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codeName="ThisWorkbook"/>
  <mc:AlternateContent xmlns:mc="http://schemas.openxmlformats.org/markup-compatibility/2006">
    <mc:Choice Requires="x15">
      <x15ac:absPath xmlns:x15ac="http://schemas.microsoft.com/office/spreadsheetml/2010/11/ac" url="C:\Users\nicho\Dropbox\SaaS Capital Advisors\marketing\Valuation Index\Download File Archive\"/>
    </mc:Choice>
  </mc:AlternateContent>
  <xr:revisionPtr revIDLastSave="0" documentId="13_ncr:1_{7E7A1419-1E4F-435A-B1EF-78A926C155AA}" xr6:coauthVersionLast="47" xr6:coauthVersionMax="47" xr10:uidLastSave="{00000000-0000-0000-0000-000000000000}"/>
  <bookViews>
    <workbookView xWindow="-120" yWindow="-120" windowWidth="29040" windowHeight="15840" tabRatio="838" firstSheet="1" activeTab="3" xr2:uid="{00000000-000D-0000-FFFF-FFFF00000000}"/>
  </bookViews>
  <sheets>
    <sheet name="_CIQHiddenCacheSheet" sheetId="48" state="veryHidden" r:id="rId1"/>
    <sheet name="Description" sheetId="73" r:id="rId2"/>
    <sheet name="Company List" sheetId="72" r:id="rId3"/>
    <sheet name="Median ARR Multiple" sheetId="74" r:id="rId4"/>
    <sheet name="Monthly Valuation Multiple" sheetId="70" r:id="rId5"/>
    <sheet name="Monthly Revenue" sheetId="68" r:id="rId6"/>
    <sheet name="Monthly Market Cap" sheetId="67" r:id="rId7"/>
  </sheets>
  <definedNames>
    <definedName name="BVPIndex">#N/A</definedName>
    <definedName name="categories">#N/A</definedName>
    <definedName name="CIQWBGuid" hidden="1">"4c07ec0d-a4bd-43e1-8f7d-edc964c69827"</definedName>
    <definedName name="DowJonesIndex">#N/A</definedName>
    <definedName name="IndexData">#N/A</definedName>
    <definedName name="IndexDate">#N/A</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 name="NasdaqIndex">#N/A</definedName>
    <definedName name="SPIndex">#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5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5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500-000006000000}">
      <text>
        <r>
          <rPr>
            <b/>
            <sz val="9"/>
            <color indexed="81"/>
            <rFont val="Tahoma"/>
            <family val="2"/>
          </rPr>
          <t>rsbelcher:</t>
        </r>
        <r>
          <rPr>
            <sz val="9"/>
            <color indexed="81"/>
            <rFont val="Tahoma"/>
            <family val="2"/>
          </rPr>
          <t xml:space="preserve">
Acquired by Thoma Bravo in March 2021</t>
        </r>
      </text>
    </comment>
  </commentList>
</comments>
</file>

<file path=xl/sharedStrings.xml><?xml version="1.0" encoding="utf-8"?>
<sst xmlns="http://schemas.openxmlformats.org/spreadsheetml/2006/main" count="1555" uniqueCount="980">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ZEN</t>
  </si>
  <si>
    <t>Zuora</t>
  </si>
  <si>
    <t>ZUO</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Growth Rate</t>
  </si>
  <si>
    <t>Valuation Multiple</t>
  </si>
  <si>
    <t>Ping Identity</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BigCommerce Holdings Inc.</t>
  </si>
  <si>
    <t>Duck Creek Technologies Inc.</t>
  </si>
  <si>
    <t>Vertex, Inc.</t>
  </si>
  <si>
    <t>nCino Inc (NCNO)</t>
  </si>
  <si>
    <t>Vertex, Inc. (VERX)</t>
  </si>
  <si>
    <t>Bigcommerce Holdings, Inc. (BIGC)</t>
  </si>
  <si>
    <t>Duck Creek Technologies Inc. (DCT)</t>
  </si>
  <si>
    <t>Bigcommerce Holdings, Inc.</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i>
    <t>Agrify Corporation</t>
  </si>
  <si>
    <t>Qualtrics International</t>
  </si>
  <si>
    <t>KnowBe4, Inc.</t>
  </si>
  <si>
    <t>AGFY</t>
  </si>
  <si>
    <t>XM</t>
  </si>
  <si>
    <t>KNBE</t>
  </si>
  <si>
    <t>Agrify Corp is a developer of advanced and precision hardware and software grow solutions for the indoor agriculture marketplace. The Company offers Agrify Precision Elevated cultivation solution that combines integrated hardware and software offerings with a wide range of associated services, such as consulting, engineering and construction. The Company offers its modern solutions to cultivators across various commercial segments including fruits, vegetables, hemp and cannabis. Its business model includes substantial equipment sales for the Agrify Vertical Farming Unites (AVFUs) as well as recurring software-as-a-service (SaaS) revenues for Agrify Insights. Agrify Insights works with Agrify VFUs and Container Farms, allowing users the ability to automate and optimize grows of all sizes. Agrify Insights calculates the optimum planting schedule and plant movements based on the number of days and environmental conditions that users specify for each grow phase.</t>
  </si>
  <si>
    <t>Qualtrics International Inc. provides an experience management (XM) platform to manage customer, employee, brand, and product experiences. Its XM platform allows users to gather and analyze Experience Data (X-data). X-data is a human factor data, individual beliefs, emotions, and intentions, which are collected across multiple channels through which customers and employees engage with an organization. Its XM platform is designed to help organizations collect feedback and data across four signs of a business, such as customers, employees, brand, and product. It provides solutions for customer experience (CX), employee experience (EX), brand experience (BX) and product experience (PX). The Company’s XM platform includes a research core, which includes research tools to build and distribute data collection systems, aggregate and analyze data, build reports, and draw insight from data.</t>
  </si>
  <si>
    <t>KnowBe4, Inc. (KnowBe4) is a security awareness training and simulated phishing company. The Company offers security awareness platform enabling organizations to assess, monitor and minimize the ongoing cybersecurity threat of social engineering attacks. The Company’s platform is purpose-built to drive awareness, change human behavior and enable a security-minded culture that results in a reduction of social engineering risks. Its platform includes Security Awareness, Security Orchestration, Automation and Response (SOAR), and Governance, Risk and Compliance. Its products include Kevin Mitnick Security Awareness Training (KMSAT), PhishER and KnowBe4 Compliance Manager (KCM). It also provides free tools such as Phishing Tools, Security Awareness Training Tools, Password Tools, Email Security Tools and Malware Tools.</t>
  </si>
  <si>
    <t>n/a</t>
  </si>
  <si>
    <t>Acquisition Closed</t>
  </si>
  <si>
    <t>OLO</t>
  </si>
  <si>
    <t>Olo Inc provides a cloud-based, on-demand commerce platform for multi-location restaurant brands. Its platform powers restaurant brands’ on-demand commerce operations, enabling digital ordering and delivery, while enhancing the restaurants’ direct consumer relationships. The Company provides restaurants with a business-to-business-to-consumer, enterprise-grade, open Software-as-a-Service (SaaS) platform to manage their digital businesses and enable fast and more personalized experiences for their customers. Its platform and application programming interfaces, that integrate with a wide range of solutions, unifying technologies across the restaurant ecosystem. Its open SaaS platform includes various core modules: Ordering, Dispatch and Rails. Its Ordering is a fully-integrated, white-label, on-demand commerce solution. Its Dispatch is a fulfillment solution, enabling restaurants to offer, manage and expand direct delivery. Its Rails is an aggregator and channel management solution.</t>
  </si>
  <si>
    <t xml:space="preserve">Olo Inc </t>
  </si>
  <si>
    <t>Olo Inc</t>
  </si>
  <si>
    <t>Procore Technologies Inc</t>
  </si>
  <si>
    <t>Kaltura Inc</t>
  </si>
  <si>
    <t>Monday.Com Ltd</t>
  </si>
  <si>
    <t>Sprinklr Inc</t>
  </si>
  <si>
    <t>Intapp Inc</t>
  </si>
  <si>
    <t>Walkme Ltd</t>
  </si>
  <si>
    <t>Paycor HCM Inc</t>
  </si>
  <si>
    <t>EverCommerce Inc</t>
  </si>
  <si>
    <t>PCOR</t>
  </si>
  <si>
    <t>KLTR</t>
  </si>
  <si>
    <t>MNDY</t>
  </si>
  <si>
    <t>CXM</t>
  </si>
  <si>
    <t>INTA</t>
  </si>
  <si>
    <t>WKME</t>
  </si>
  <si>
    <t>PYCR</t>
  </si>
  <si>
    <t>EVCM</t>
  </si>
  <si>
    <t>Procore Technologies, Inc. is a provider of cloud-based construction management platform and related software products that allow the construction industry's stakeholders, such as owners, general contractors, specialty contractors, architects, and engineers, to collaborate on construction projects. The Company has developed construction management platform that offers customers and collaborators capabilities that address a range of needs throughout a project's lifecycle, including bidding, scheduling, building information modeling (BIM), labor tracking, financial management, and more. It offers user-centric platform that features four product categories, namely Preconstruction, Project Management, Project Management and Financial Management. The Company's App Marketplace connects approximately 250 third-party applications and provides support in analytics, accounting, scheduling, compliance, and customer relationship management, among other categories.</t>
  </si>
  <si>
    <t>Kaltura Inc. is a United States-based video technology provider. The Company offers both an array of out-of-the-box video products for various industries, as well as modular application program interface (API)-based video platform for developers, partners and customers that are looking to create their own custom video products. The Company products include Communication and Collaboration, Virtual Events, video content management, media and telecom, education, and developer platform. Its Communication and Collaboration provides video solutions for enterprise video needs, such as meetings, webinars, townhalls, video portal, video messaging, and podcasts. Its Virtual Events provides industry trade shows, marketing events, and training and recruiting events. Video content management includes content creation, management publishing, and distribution and analytics. Education Video Solutions for educational institutions and educational-technology companies.</t>
  </si>
  <si>
    <t>Monday.Com Ltd is an Israel-based software publisher. The Company provides operational system monday.com Work OS which is an open platform that democratizes the power of software so organizations can easily build software applications and work management tools to fit their every need. The platform intuitively connects people to processes and systems, empowering teams to excel in every aspect of their work. monday.com has teams in Tel Aviv, New York, San Francisco, Miami, Chicago, London, Kiev, and Sydney. The Company customize its platform to suit any business vertical and serves customers worldwide.</t>
  </si>
  <si>
    <t>Sprinklr, Inc. offers a customer experience management platform, Sprinklr. The Company's platform utilizes an architecture purpose-built for managing customer experience management (CXM) data and is powered by artificial intelligence (AI), collaborative workflow, automation, broad-based listening, and customer-led governance to help enterprises analyze massive amounts of unstructured and structured data. Its four product suites include: Modern Research, Modern Care, Modern Marketing and Advertising, and Modern Sales and Engagement. Modern Research enables its customers to listen, learn and act on insights gleaned from modern channels. Modern Care allows customers to listen, route, resolve and analyze their customer service issues. Modern Marketing and Advertising allows customers to plan, produce, execute and analyze their marketing campaigns. Modern Sales and Engagement helps customers listen to, route, engage with, and analyze conversations across modern channels.</t>
  </si>
  <si>
    <t>Intapp, Inc., formerly LegalApp Holdings, Inc., is a cloud-based software solutions company. The Company provides services to professional and financial services firms in the United States and abroad, including investment banks, and private capital, legal, accounting and consulting firms. The Company has developed software platform which includes applications and solutions. The Company's Intapp Platform facilitates team collaboration, digitizes complex workflows to optimize deal and engagement execution, and leverages AI to help relationships and originate new business. The Company offers two solutions: DealCloud and OnePlace. Its DealCloud is deal and relationship management solution for financial services firms. Its OnePlace is a solution to manage all aspects of a professional services firm's client and engagement lifecycle.</t>
  </si>
  <si>
    <t>WalkMe Ltd. is a Israel-based software publisher company that offers a digital adoption platform, WalkMe. The Company’s platform simplifies users experience using insights, engagement and guidance capabilities. WalkMe is a guidance and navigation tool. Its platforms include human capital management (HCM), customer relationship management (CRM), and enterprise resource planning (ERP). HCM includes SuccessFactors, Oracle Cloud HCM, Workday and Kronos. CRM includes Salesforce, ServiceNow, Oracle CX Cloud and Microsoft Dynamics 365. ERP includes NetSuite, SAP Concur, Oracle Cloud ERP, and SAP Ariba. The Company services various industries, including telecommunications, retail and eCommerce, healthcare institutions, public sector, and banking and financial institutions.</t>
  </si>
  <si>
    <t>Paycor HCM, Inc is a Software-as-a-Service (SaaS) provider. The Company provides cloud-based human capital management (HCM) software solutions for small and medium-sized employers located in the United States (U.S.). Its solutions include payroll, workforce management and human resources (HR) related services such as talent management, reporting and analytics and other payroll-related services. Its services are provided in a SaaS delivery model utilizing a cloud-based platform. The Company develops payroll and human resources software to provide its clients with services. The Company provides its products and services to industries such as healthcare, manufacturing, restaurants, retail, professional, nonprofits and education. It offers HCM platforms, which enables to maintain a framework and regulatory changes, such as responding to special employee leave provisions. Its HCM platform is designed to address a cross-section of vertical-specific use cases.</t>
  </si>
  <si>
    <t>EverCommerce Inc. is a provider of integrated, vertically-tailored software-as-a-service (SaaS) solutions for service-based small- and medium-sized businesses (SMBs). The Company's platform spans across the full lifecycle of interactions between consumers and service professionals with vertical-specific applications. It serves customers across three core verticals: EverPro, EverHealth and EverWell. EverPro solutions are designed to serve the specific needs of the professionals across residential home improvement and remodeling, and field services. EverHealth solutions are built for health service professionals. The Company offers different types of solutions for micro-verticals, including small group and specialty practices, behavioral health professionals, specialty branches of hospital systems and ambulatory services. EverWell solutions are built for fitness and wellness service professionals, which include gyms, studios, health clubs, specialized instructors and personal trainers.</t>
  </si>
  <si>
    <t>CS Disco Inc</t>
  </si>
  <si>
    <t>VTEX</t>
  </si>
  <si>
    <t>ForgeRock Inc</t>
  </si>
  <si>
    <t>Toast Inc</t>
  </si>
  <si>
    <t>Freshworks Inc</t>
  </si>
  <si>
    <t>Definitive Healthcare Corp</t>
  </si>
  <si>
    <t>Clearwater Analytics Holdings Inc</t>
  </si>
  <si>
    <t>EngageSmart Inc</t>
  </si>
  <si>
    <t>Amplitude Inc</t>
  </si>
  <si>
    <t>Gitlab Inc</t>
  </si>
  <si>
    <t>Enfusion Inc</t>
  </si>
  <si>
    <t>Expensify Inc</t>
  </si>
  <si>
    <t>User Testing Inc</t>
  </si>
  <si>
    <t>LAW</t>
  </si>
  <si>
    <t>FORG</t>
  </si>
  <si>
    <t>TOST</t>
  </si>
  <si>
    <t>FRSH</t>
  </si>
  <si>
    <t>DH</t>
  </si>
  <si>
    <t>CWAN</t>
  </si>
  <si>
    <t>ESMT</t>
  </si>
  <si>
    <t>AMPL</t>
  </si>
  <si>
    <t>GTLB</t>
  </si>
  <si>
    <t>ENFN</t>
  </si>
  <si>
    <t>EXFY</t>
  </si>
  <si>
    <t>USER</t>
  </si>
  <si>
    <t>CS Disco, Inc builds artificial intelligence (AI)-powered software platform. The Company offers its platform for enterprises, law firms, legal services providers, and governments use for eDiscovery, legal document review, and case management in a variety of legal matters, ranging from litigation to investigations to compliance to diligence. Its solution enables legal departments to collect, process and review enterprise data that is relevant to legal matters. Its cloud-native architecture and AI models to identify relevant documents and improve legal document review. Its AI models learn from legal work conducted on its solution and can be reused across legal matters, which further strengthens its ability to help its customers find evidence and resolve matters. It provides legal departments with the ability to centralize legal data into a single solution. The Company’s solution offerings include DISCO eDiscovery, DISCO Review and DISCO Case Builder.</t>
  </si>
  <si>
    <t>VTEX is engaged in providing a software-as-a-service (SaaS) digital commerce platform for enterprise brands and retailers. The Company platform enables its customers to execute their commerce strategy, including building online stores, integrating and managing orders across channels, and creating marketplaces to sell products from third-party vendors. Its platform combines commerce, order management and marketplace, allowing enterprises to sell an assortment of products across channels. It integrates with suppliers, distributors, third-party vendors, franchisees, warehouses, and brick-and-mortar stores, enterprises to implement new business models and digital experiences, including direct-to-consumer, marketplace, ship from store and drop-ship. Its platform offers a variety of capabilities, including Web, mobile and in-store sales, distributed order management, channel management, seller management, content and catalog management and fulfillment channel integrations.</t>
  </si>
  <si>
    <t>ForgeRock, Inc. is a digital identity management company. The Company offers artificial intelligence (AI)-powered ForgeRock Identity Platform, which monetizes customer relationships, addresses regulations for privacy and consent, and leverage the Internet of Things. The Company's ForgeRock Identity Platform provides a full suite of identity management, access management, identity governance, identity cloud solution development kits, identity gateway, Edge security and AI-powered autonomous identity solutions. The Company offers its services to the industries, such as financial services, healthcare, government, retail, manufacturing, telco and media, auto and smart mobility and insurance.</t>
  </si>
  <si>
    <t>Toast, Inc. is a cloud-based, end-to-end technology platform purpose-built for the restaurant community. The Company’s platform provides a suite of software as a service (SaaS), products, financial technology solutions including integrated payment processing, restaurant-grade hardware, and a broad ecosystem of third-party partners. The Company provide customers with a single platform that gives them the tools and features they need to run their business across point of sale (POS), restaurant operations, digital ordering and delivery, marketing and loyalty, and team management. This suite of software and hardware products is integrated with financial technology solutions, which includes payment processing and other products. The Company serves as the restaurant operating system, connecting front of house and back of house operations across dine-in, takeout, and delivery channels. It operates approximately 48,000 restaurant locations.</t>
  </si>
  <si>
    <t>Freshworks Inc. is a software development company that provides software-as-a-service (SaaS) products. It provides solutions that serve customer experience (CX), IT service management (ITSM), customer relationship management (CRM), Sales &amp; Marketing and human resource (HR) management. The Company's products include Freshdesk, Freshservice, Freshsales, Freshmarketer, Freshsales Suite, and Freshteam products. The Freshdesk provides one free tier and three paid tiers of subscription plans for its Support Desk, Messaging and Contact Center products. The Freshservice provides four paid tiers of subscription plans. It offers purchase add-ons, such as orchestration transaction pack, assets pack, virtual agent suggestion pack and SaaS management. The Freshsales provides one free tier and three paid tiers of subscription plans. It offers purchase add-ons, which includes marketing contacts, configure price quote (CPQ), conversion rate optimization, phone credits, WhatsApp business and workflows.</t>
  </si>
  <si>
    <t>Definitive Healthcare Corp., is a provider of healthcare commercial intelligence. The Company provides solutions through its software as a service (SaaS) platform, which provides information on healthcare providers and their activities to help its customers optimize from product development to go-to-market planning and sales and marketing execution. Its platform offers Artificial Intelligence (AI) engine and Front-end SaaS platform. The AI engine cleanses, links and creates new information and intelligence and its front-end SaaS platform provides customers with the ability to analyze the healthcare ecosystem in real-time, generate actionable insights. The Company provides services across biopharmaceutical and medical device (Life Sciences), healthcare information technology (HCIT), healthcare providers and other diversified sectors, such as staffing firms, commercial real estate firms, financial institutions and other organizations.</t>
  </si>
  <si>
    <t>Clearwater Analytics Holdings, Inc. (Clearwater) is a provider of software as a service (SaaS)-based investment portfolio accounting, reporting, and reconciliation services for institutional investors at thousands of organizations. Clearwater aggregates, reconciles, and reports on more than $ 5.5 trillion in assets across thousands of accounts daily. The Company’s platform provides its clients with a single consolidated and transparent view of investment data and analytics. Its clients include corporate treasuries, insurance companies, investment managers, banks, governments, and other institutional investors both in the United States and worldwide. The Company has offices in Edinburgh, London, New Delhi, New York, and Singapore.</t>
  </si>
  <si>
    <t>EngageSmart, Inc, formerly EngageSmart, LLC, is a provider of vertically-tailored customer engagement software and integrated payments. It offers single instance, multi-tenant Software-as-a-Service (SaaS) solutions. It operates in two segments: Enterprise Solutions and SMB Solutions. It serves both customers in the SMB Solutions segment and in the Enterprise Solutions segment across five core verticals: health and wellness, government, utilities and financial services. Its solutions are purpose-built for each vertical it serves, including business management software, customer engagement applications, and billing and payment solutions. The Enterprise Solutions segment provides SaaS solutions that simplify customer-client engagement through electronic billing and digital payments. The SMB Solutions segment provides end-to-end practice management solutions geared toward the health and wellness industry. Its SaaS solutions include SimplePractice, InvoiceCloud, HealthPay24, and DonorDrive.</t>
  </si>
  <si>
    <t>Amplitude Inc. is a software company, which is engaged in developing a category of software called Digital Optimization. The Company's Digital Optimization System serves as the command center for businesses to connect digital products to business outcomes. It enables users to track user behavior in real-time and analyze what experiences improve retention. The Company's Digital Optimization System consists of integrated components, such as Amplitude Analytics, Amplitude Recommend, Amplitude Experiment, Amplitude Behavioral Graph and Data Management. Its Amplitude Analytics provides analytic solution that enables insights into customer behavior. The Amplitude Recommend is a personalization solution that helps teams in customer engagement by adapting digital products and campaigns. It serves across various industries, which includes consumer technology, enterprise software, financial services, healthcare and wellness, media and entertainment, and automotive / Internet of things (IoT).</t>
  </si>
  <si>
    <t>GitLab Inc. is the DevOps platform that offers a single application, which brings together development, operations, information technology (IT), security and business teams. The DevOps Platform is built on a single codebase, unified data model, and user interface. The Company allows the organizations to deploy the DevOps platform as a self-managed offering in their own multi-cloud, hybrid-cloud, or on-premises environments, and as a software as a service (SaaS) offering in its own public cloud. The DevOps platform enables the customers to move their DevOps workflow across any hybrid or multi-cloud environment. It serves various organizations, such as consumer and business services, financial services and consulting, manufacturing, media/telecommunications, public sector and education and software. It offers the DevOps platform in three subscription plans, namely Free, Premium and Ultimate. Its free tier platform is for individual users and the paid tiers is for managers and executives.</t>
  </si>
  <si>
    <t>Enfusion, Inc. is a software-as-a-service (SaaS) provider focused on transforming the investment management industry. The Company’s solutions are designed to remove technology and information barriers, allowing investment managers to make and execute investment decisions in real time. It simplifies investment and operational workflows by combining mission-critical systems and coalescing data into a single dataset in a single source. The Company’s solutions include cloud-based order and execution management, portfolio management system, accounting/general ledger system, analytics system, risk systems and technology services. It also provides real-time performance, risk calculations, and accounting capabilities. The Company serves global hedge fund managers, institutional asset managers, family offices and other institutional investors.</t>
  </si>
  <si>
    <t>Expensify, Inc. is engaged in offering cloud-based expense management software platform. The Company’s platform helps the smallest to the largest businesses simplify the way they manage money. Its platform is used by people in organizations around the world use Expensify to scan and reimburse receipts from flights, hotels, coffee shops, office supplies and ride shares. It improves the experience of the actual end users of expense management software. It designs Expensify to be easy to set up, integrate, configure and use from any device, which has enabled it to serve employees of all types and organizations of all sizes, industries and geographies. It offers subscription plans for both individuals and businesses that are self-service and payable by credit card. The Company focus on improving the everyday experience of regular employees with an easy-to-use platform , which enables bottom-up business model that is capital efficient and scalable.</t>
  </si>
  <si>
    <t>UserTesting, Inc. is engaged in offering video-first, enterprise-grade software-as-a-service (SaaS) platform. The Company enables organizations to see and hear the experiences of real people as they engage with products, designs, apps, processes, concepts, or brands. Its platform captures authentic, credible, and contextualized customer perspectives from targeted audiences who have opted in to share their thoughts, whether for digital, real-world, or omnichannel experiences. Using machine learning, its platform analyzes these perspectives and surfaces key moments of insight at scale. Its platform is used by organizations to surface and manage human insight, collaborate with others, and share these insights among teams. Organizations derive value from its platform in many ways, across a variety of use cases and functional teams. Digital teams use its platform to improve their customers’ browsing and purchasing experience across channels.</t>
  </si>
  <si>
    <t>Braze, Inc.</t>
  </si>
  <si>
    <t>BRZE</t>
  </si>
  <si>
    <t>Braze, Inc. is a provider of customer engagement platform that enables customer-centric interactions between consumers and brands. Its platform helps brands to listen to their customers, understand them and act on that understanding in a way that is human and personal. Using the Company’s platform, brands ingest and process customer data in real time, orchestrate and optimize contextually relevant, cross-channel marketing campaigns and continuously evolve their customer engagement strategies. Its platform enables interactions with active users via its customers’ applications, Websites and other digital interfaces. Its platform encompasses the functionalities required for modern customer engagement: data ingestion, classification, orchestration, personalization, and action. The Company offers software development kits (SDKs) for installation into customers’ applications on platforms such as Android, iPhone Operating System (iOS), Web, tvOS and Rok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409]* #,##0_);_([$$-409]* \(#,##0\);_([$$-409]* &quot;-&quot;_);_(@_)"/>
    <numFmt numFmtId="166" formatCode="_(&quot;$&quot;* #,##0_);_(&quot;$&quot;* \(#,##0\);_(&quot;$&quot;* &quot;-&quot;??_);_(@_)"/>
    <numFmt numFmtId="167" formatCode="m/d/yy;@"/>
    <numFmt numFmtId="168" formatCode="#.#\x"/>
    <numFmt numFmtId="172" formatCode="0.0\x"/>
  </numFmts>
  <fonts count="16" x14ac:knownFonts="1">
    <font>
      <sz val="11"/>
      <color theme="1"/>
      <name val="Calibri"/>
      <family val="2"/>
      <scheme val="minor"/>
    </font>
    <font>
      <sz val="9"/>
      <color indexed="81"/>
      <name val="Tahoma"/>
      <family val="2"/>
    </font>
    <font>
      <b/>
      <sz val="9"/>
      <color indexed="81"/>
      <name val="Tahoma"/>
      <family val="2"/>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scheme val="minor"/>
    </font>
    <font>
      <b/>
      <sz val="11"/>
      <color rgb="FF004F89"/>
      <name val="Calibri"/>
      <family val="2"/>
      <scheme val="minor"/>
    </font>
    <font>
      <sz val="11"/>
      <color rgb="FF000000"/>
      <name val="Calibri"/>
      <family val="2"/>
    </font>
    <font>
      <b/>
      <sz val="11"/>
      <color theme="1"/>
      <name val="Calibri"/>
      <family val="2"/>
      <scheme val="minor"/>
    </font>
    <font>
      <b/>
      <sz val="22"/>
      <color theme="1"/>
      <name val="Calibri"/>
      <family val="2"/>
      <scheme val="minor"/>
    </font>
    <font>
      <sz val="22"/>
      <color theme="1"/>
      <name val="Calibri"/>
      <family val="2"/>
      <scheme val="minor"/>
    </font>
    <font>
      <sz val="11"/>
      <color rgb="FF000000"/>
      <name val="Calibri"/>
      <family val="2"/>
      <scheme val="minor"/>
    </font>
    <font>
      <sz val="11"/>
      <color theme="0"/>
      <name val="Calibri"/>
      <family val="2"/>
      <scheme val="minor"/>
    </font>
  </fonts>
  <fills count="5">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5">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xf numFmtId="9" fontId="7" fillId="0" borderId="0" applyFont="0" applyFill="0" applyBorder="0" applyAlignment="0" applyProtection="0"/>
  </cellStyleXfs>
  <cellXfs count="35">
    <xf numFmtId="0" fontId="0" fillId="0" borderId="0" xfId="0" applyNumberFormat="1" applyFont="1" applyFill="1" applyBorder="1"/>
    <xf numFmtId="0" fontId="0" fillId="0" borderId="0" xfId="0" applyNumberFormat="1" applyFont="1" applyFill="1" applyBorder="1"/>
    <xf numFmtId="166" fontId="7" fillId="0" borderId="0" xfId="2" applyNumberFormat="1" applyFont="1" applyFill="1" applyBorder="1"/>
    <xf numFmtId="0" fontId="0" fillId="0" borderId="0" xfId="0"/>
    <xf numFmtId="14" fontId="0" fillId="0" borderId="0" xfId="0" applyNumberFormat="1"/>
    <xf numFmtId="14" fontId="0" fillId="0" borderId="0" xfId="0" applyNumberFormat="1" applyFill="1"/>
    <xf numFmtId="168" fontId="7" fillId="0" borderId="0" xfId="1" applyNumberFormat="1" applyFont="1" applyFill="1" applyBorder="1"/>
    <xf numFmtId="166" fontId="0" fillId="0" borderId="0" xfId="0" applyNumberFormat="1" applyFont="1" applyFill="1" applyBorder="1"/>
    <xf numFmtId="167" fontId="0" fillId="0" borderId="0" xfId="0" applyNumberFormat="1" applyFont="1" applyFill="1" applyBorder="1"/>
    <xf numFmtId="164" fontId="0" fillId="0" borderId="0" xfId="0" applyNumberFormat="1"/>
    <xf numFmtId="0" fontId="9"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10" fillId="0" borderId="0" xfId="0" applyFont="1" applyAlignment="1">
      <alignment horizontal="left" vertical="top" wrapText="1"/>
    </xf>
    <xf numFmtId="0" fontId="10" fillId="0" borderId="0" xfId="0" applyFont="1" applyAlignment="1">
      <alignment horizontal="left" vertical="center" wrapText="1"/>
    </xf>
    <xf numFmtId="0" fontId="11" fillId="2" borderId="0" xfId="0" applyFont="1" applyFill="1" applyAlignment="1">
      <alignment horizontal="center"/>
    </xf>
    <xf numFmtId="0" fontId="0" fillId="2" borderId="0" xfId="0" applyFill="1" applyAlignment="1">
      <alignment horizontal="center"/>
    </xf>
    <xf numFmtId="172" fontId="11" fillId="2" borderId="0" xfId="1" applyNumberFormat="1" applyFont="1" applyFill="1" applyBorder="1" applyAlignment="1">
      <alignment horizontal="center"/>
    </xf>
    <xf numFmtId="14" fontId="0" fillId="2" borderId="0" xfId="0" applyNumberFormat="1" applyFill="1" applyAlignment="1">
      <alignment horizontal="center"/>
    </xf>
    <xf numFmtId="172" fontId="12" fillId="3" borderId="2" xfId="0" applyNumberFormat="1" applyFont="1" applyFill="1" applyBorder="1" applyAlignment="1">
      <alignment horizontal="center"/>
    </xf>
    <xf numFmtId="0" fontId="13" fillId="4" borderId="3" xfId="0" applyFont="1" applyFill="1" applyBorder="1" applyAlignment="1">
      <alignment horizontal="center"/>
    </xf>
    <xf numFmtId="43" fontId="7" fillId="0" borderId="0" xfId="1" applyFont="1" applyFill="1" applyBorder="1"/>
    <xf numFmtId="0" fontId="0" fillId="2" borderId="0" xfId="0" applyFill="1" applyAlignment="1">
      <alignment vertical="center" wrapText="1"/>
    </xf>
    <xf numFmtId="0" fontId="0" fillId="0" borderId="0" xfId="0" applyNumberFormat="1" applyFont="1" applyFill="1" applyBorder="1" applyAlignment="1">
      <alignment horizontal="center"/>
    </xf>
    <xf numFmtId="9" fontId="7" fillId="0" borderId="0" xfId="4" applyFont="1" applyFill="1" applyBorder="1" applyAlignment="1">
      <alignment horizontal="right"/>
    </xf>
    <xf numFmtId="166" fontId="15" fillId="0" borderId="0" xfId="2" applyNumberFormat="1" applyFont="1" applyFill="1" applyBorder="1"/>
    <xf numFmtId="9" fontId="0" fillId="0" borderId="0" xfId="0" applyNumberFormat="1" applyFont="1" applyFill="1" applyBorder="1"/>
    <xf numFmtId="14" fontId="0" fillId="0" borderId="0" xfId="0" applyNumberFormat="1" applyFont="1" applyFill="1"/>
    <xf numFmtId="168" fontId="7" fillId="0" borderId="0" xfId="1" applyNumberFormat="1" applyFont="1" applyFill="1" applyBorder="1" applyAlignment="1">
      <alignment horizontal="right"/>
    </xf>
    <xf numFmtId="0" fontId="10" fillId="0" borderId="0" xfId="0" applyFont="1" applyAlignment="1">
      <alignment horizontal="left" vertical="top" wrapText="1"/>
    </xf>
    <xf numFmtId="0" fontId="8" fillId="0" borderId="0" xfId="3" applyNumberFormat="1" applyFill="1" applyBorder="1" applyAlignment="1">
      <alignment horizontal="left" vertical="center" wrapText="1"/>
    </xf>
    <xf numFmtId="0" fontId="10" fillId="0" borderId="0" xfId="0" applyFont="1" applyAlignment="1">
      <alignment horizontal="left" vertical="center" wrapText="1"/>
    </xf>
    <xf numFmtId="0" fontId="14" fillId="0" borderId="0" xfId="0" applyFont="1" applyAlignment="1">
      <alignment horizontal="left" vertical="top" wrapText="1"/>
    </xf>
    <xf numFmtId="0" fontId="0" fillId="0" borderId="0" xfId="0" applyFill="1"/>
  </cellXfs>
  <cellStyles count="5">
    <cellStyle name="Comma" xfId="1" builtinId="3"/>
    <cellStyle name="Currency" xfId="2" builtinId="4"/>
    <cellStyle name="Hyperlink 2" xfId="3" xr:uid="{00000000-0005-0000-0000-000003000000}"/>
    <cellStyle name="Normal" xfId="0" builtinId="0"/>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17/10/relationships/person" Target="persons/perso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aas-capital.com/research/whats-your-saas-company-worth/"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85546875" defaultRowHeight="15" x14ac:dyDescent="0.25"/>
  <sheetData>
    <row r="1" spans="1:256" x14ac:dyDescent="0.25">
      <c r="A1">
        <v>668</v>
      </c>
      <c r="B1" t="s">
        <v>70</v>
      </c>
      <c r="C1" t="s">
        <v>71</v>
      </c>
      <c r="D1" t="s">
        <v>72</v>
      </c>
      <c r="E1" t="s">
        <v>73</v>
      </c>
      <c r="F1" t="s">
        <v>74</v>
      </c>
      <c r="G1" t="s">
        <v>75</v>
      </c>
      <c r="H1" t="s">
        <v>76</v>
      </c>
      <c r="I1" t="s">
        <v>77</v>
      </c>
      <c r="J1" t="s">
        <v>78</v>
      </c>
      <c r="K1" t="s">
        <v>79</v>
      </c>
      <c r="L1" t="s">
        <v>80</v>
      </c>
      <c r="M1" t="s">
        <v>81</v>
      </c>
      <c r="N1" t="s">
        <v>82</v>
      </c>
      <c r="O1" t="s">
        <v>83</v>
      </c>
      <c r="P1" t="s">
        <v>84</v>
      </c>
      <c r="Q1" t="s">
        <v>85</v>
      </c>
      <c r="R1" t="s">
        <v>86</v>
      </c>
      <c r="S1" t="s">
        <v>87</v>
      </c>
      <c r="T1" t="s">
        <v>88</v>
      </c>
      <c r="U1" t="s">
        <v>89</v>
      </c>
      <c r="V1" t="s">
        <v>90</v>
      </c>
      <c r="W1" t="s">
        <v>91</v>
      </c>
      <c r="X1" t="s">
        <v>92</v>
      </c>
      <c r="Y1" t="s">
        <v>93</v>
      </c>
      <c r="Z1" t="s">
        <v>94</v>
      </c>
      <c r="AA1" t="s">
        <v>95</v>
      </c>
      <c r="AB1" t="s">
        <v>96</v>
      </c>
      <c r="AC1" t="s">
        <v>97</v>
      </c>
      <c r="AD1" t="s">
        <v>98</v>
      </c>
      <c r="AE1" t="s">
        <v>99</v>
      </c>
      <c r="AF1" t="s">
        <v>100</v>
      </c>
      <c r="AG1" t="s">
        <v>101</v>
      </c>
      <c r="AH1" t="s">
        <v>102</v>
      </c>
      <c r="AI1" t="s">
        <v>103</v>
      </c>
      <c r="AJ1" t="s">
        <v>104</v>
      </c>
      <c r="AK1" t="s">
        <v>105</v>
      </c>
      <c r="AL1" t="s">
        <v>106</v>
      </c>
      <c r="AM1" t="s">
        <v>107</v>
      </c>
      <c r="AN1" t="s">
        <v>108</v>
      </c>
      <c r="AO1" t="s">
        <v>109</v>
      </c>
      <c r="AP1" t="s">
        <v>110</v>
      </c>
      <c r="AQ1" t="s">
        <v>111</v>
      </c>
      <c r="AR1" t="s">
        <v>112</v>
      </c>
      <c r="AS1" t="s">
        <v>113</v>
      </c>
      <c r="AT1" t="s">
        <v>114</v>
      </c>
      <c r="AU1" t="s">
        <v>115</v>
      </c>
      <c r="AV1" t="s">
        <v>116</v>
      </c>
      <c r="AW1" t="s">
        <v>117</v>
      </c>
      <c r="AX1" t="s">
        <v>118</v>
      </c>
      <c r="AY1" t="s">
        <v>119</v>
      </c>
      <c r="AZ1" t="s">
        <v>120</v>
      </c>
      <c r="BA1" t="s">
        <v>121</v>
      </c>
      <c r="BB1" t="s">
        <v>122</v>
      </c>
      <c r="BC1" t="s">
        <v>123</v>
      </c>
      <c r="BD1" t="s">
        <v>124</v>
      </c>
      <c r="BE1" t="s">
        <v>125</v>
      </c>
      <c r="BF1" t="s">
        <v>126</v>
      </c>
      <c r="BG1" t="s">
        <v>127</v>
      </c>
      <c r="BH1" t="s">
        <v>128</v>
      </c>
      <c r="BI1" t="s">
        <v>129</v>
      </c>
      <c r="BJ1" t="s">
        <v>130</v>
      </c>
      <c r="BK1" t="s">
        <v>131</v>
      </c>
      <c r="BL1" t="s">
        <v>132</v>
      </c>
      <c r="BM1" t="s">
        <v>133</v>
      </c>
      <c r="BN1" t="s">
        <v>134</v>
      </c>
      <c r="BO1" t="s">
        <v>135</v>
      </c>
      <c r="BP1" t="s">
        <v>136</v>
      </c>
      <c r="BQ1" t="s">
        <v>137</v>
      </c>
      <c r="BR1" t="s">
        <v>138</v>
      </c>
      <c r="BS1" t="s">
        <v>139</v>
      </c>
      <c r="BT1" t="s">
        <v>140</v>
      </c>
      <c r="BU1" t="s">
        <v>141</v>
      </c>
      <c r="BV1" t="s">
        <v>142</v>
      </c>
      <c r="BW1" t="s">
        <v>143</v>
      </c>
      <c r="BX1" t="s">
        <v>144</v>
      </c>
      <c r="BY1" t="s">
        <v>145</v>
      </c>
      <c r="BZ1" t="s">
        <v>146</v>
      </c>
      <c r="CA1" t="s">
        <v>147</v>
      </c>
      <c r="CB1" t="s">
        <v>148</v>
      </c>
      <c r="CC1" t="s">
        <v>149</v>
      </c>
      <c r="CD1" t="s">
        <v>150</v>
      </c>
      <c r="CE1" t="s">
        <v>151</v>
      </c>
      <c r="CF1" t="s">
        <v>152</v>
      </c>
      <c r="CG1" t="s">
        <v>153</v>
      </c>
      <c r="CH1" t="s">
        <v>154</v>
      </c>
      <c r="CI1" t="s">
        <v>155</v>
      </c>
      <c r="CJ1" t="s">
        <v>156</v>
      </c>
      <c r="CK1" t="s">
        <v>157</v>
      </c>
      <c r="CL1" t="s">
        <v>158</v>
      </c>
      <c r="CM1" t="s">
        <v>159</v>
      </c>
      <c r="CN1" t="s">
        <v>160</v>
      </c>
      <c r="CO1" t="s">
        <v>161</v>
      </c>
      <c r="CP1" t="s">
        <v>162</v>
      </c>
      <c r="CQ1" t="s">
        <v>163</v>
      </c>
      <c r="CR1" t="s">
        <v>164</v>
      </c>
      <c r="CS1" t="s">
        <v>165</v>
      </c>
      <c r="CT1" t="s">
        <v>166</v>
      </c>
      <c r="CU1" t="s">
        <v>167</v>
      </c>
      <c r="CV1" t="s">
        <v>168</v>
      </c>
      <c r="CW1" t="s">
        <v>169</v>
      </c>
      <c r="CX1" t="s">
        <v>170</v>
      </c>
      <c r="CY1" t="s">
        <v>171</v>
      </c>
      <c r="CZ1" t="s">
        <v>172</v>
      </c>
      <c r="DA1" t="s">
        <v>173</v>
      </c>
      <c r="DB1" t="s">
        <v>174</v>
      </c>
      <c r="DC1" t="s">
        <v>175</v>
      </c>
      <c r="DD1" t="s">
        <v>176</v>
      </c>
      <c r="DE1" t="s">
        <v>177</v>
      </c>
      <c r="DF1" t="s">
        <v>178</v>
      </c>
      <c r="DG1" t="s">
        <v>179</v>
      </c>
      <c r="DH1" t="s">
        <v>180</v>
      </c>
      <c r="DI1" t="s">
        <v>181</v>
      </c>
      <c r="DJ1" t="s">
        <v>182</v>
      </c>
      <c r="DK1" t="s">
        <v>183</v>
      </c>
      <c r="DL1" t="s">
        <v>184</v>
      </c>
      <c r="DM1" t="s">
        <v>185</v>
      </c>
      <c r="DN1" t="s">
        <v>186</v>
      </c>
      <c r="DO1" t="s">
        <v>187</v>
      </c>
      <c r="DP1" t="s">
        <v>188</v>
      </c>
      <c r="DQ1" t="s">
        <v>189</v>
      </c>
      <c r="DR1" t="s">
        <v>190</v>
      </c>
      <c r="DS1" t="s">
        <v>191</v>
      </c>
      <c r="DT1" t="s">
        <v>192</v>
      </c>
      <c r="DU1" t="s">
        <v>193</v>
      </c>
      <c r="DV1" t="s">
        <v>194</v>
      </c>
      <c r="DW1" t="s">
        <v>195</v>
      </c>
      <c r="DX1" t="s">
        <v>196</v>
      </c>
      <c r="DY1" t="s">
        <v>197</v>
      </c>
      <c r="DZ1" t="s">
        <v>198</v>
      </c>
      <c r="EA1" t="s">
        <v>199</v>
      </c>
      <c r="EB1" t="s">
        <v>200</v>
      </c>
      <c r="EC1" t="s">
        <v>201</v>
      </c>
      <c r="ED1" t="s">
        <v>202</v>
      </c>
      <c r="EE1" t="s">
        <v>203</v>
      </c>
      <c r="EF1" t="s">
        <v>204</v>
      </c>
      <c r="EG1" t="s">
        <v>205</v>
      </c>
      <c r="EH1" t="s">
        <v>206</v>
      </c>
      <c r="EI1" t="s">
        <v>207</v>
      </c>
      <c r="EJ1" t="s">
        <v>208</v>
      </c>
      <c r="EK1" t="s">
        <v>209</v>
      </c>
      <c r="EL1" t="s">
        <v>210</v>
      </c>
      <c r="EM1" t="s">
        <v>211</v>
      </c>
      <c r="EN1" t="s">
        <v>212</v>
      </c>
      <c r="EO1" t="s">
        <v>213</v>
      </c>
      <c r="EP1" t="s">
        <v>214</v>
      </c>
      <c r="EQ1" t="s">
        <v>215</v>
      </c>
      <c r="ER1" t="s">
        <v>216</v>
      </c>
      <c r="ES1" t="s">
        <v>217</v>
      </c>
      <c r="ET1" t="s">
        <v>218</v>
      </c>
      <c r="EU1" t="s">
        <v>219</v>
      </c>
      <c r="EV1" t="s">
        <v>220</v>
      </c>
      <c r="EW1" t="s">
        <v>221</v>
      </c>
      <c r="EX1" t="s">
        <v>222</v>
      </c>
      <c r="EY1" t="s">
        <v>223</v>
      </c>
      <c r="EZ1" t="s">
        <v>224</v>
      </c>
      <c r="FA1" t="s">
        <v>225</v>
      </c>
      <c r="FB1" t="s">
        <v>226</v>
      </c>
      <c r="FC1" t="s">
        <v>227</v>
      </c>
      <c r="FD1" t="s">
        <v>228</v>
      </c>
      <c r="FE1" t="s">
        <v>229</v>
      </c>
      <c r="FF1" t="s">
        <v>230</v>
      </c>
      <c r="FG1" t="s">
        <v>231</v>
      </c>
      <c r="FH1" t="s">
        <v>232</v>
      </c>
      <c r="FI1" t="s">
        <v>233</v>
      </c>
      <c r="FJ1" t="s">
        <v>234</v>
      </c>
      <c r="FK1" t="s">
        <v>235</v>
      </c>
      <c r="FL1" t="s">
        <v>236</v>
      </c>
      <c r="FM1" t="s">
        <v>237</v>
      </c>
      <c r="FN1" t="s">
        <v>238</v>
      </c>
      <c r="FO1" t="s">
        <v>239</v>
      </c>
      <c r="FP1" t="s">
        <v>240</v>
      </c>
      <c r="FQ1" t="s">
        <v>241</v>
      </c>
      <c r="FR1" t="s">
        <v>242</v>
      </c>
      <c r="FS1" t="s">
        <v>243</v>
      </c>
      <c r="FT1" t="s">
        <v>244</v>
      </c>
      <c r="FU1" t="s">
        <v>245</v>
      </c>
      <c r="FV1" t="s">
        <v>246</v>
      </c>
      <c r="FW1" t="s">
        <v>247</v>
      </c>
      <c r="FX1" t="s">
        <v>248</v>
      </c>
      <c r="FY1" t="s">
        <v>249</v>
      </c>
      <c r="FZ1" t="s">
        <v>250</v>
      </c>
      <c r="GA1" t="s">
        <v>251</v>
      </c>
      <c r="GB1" t="s">
        <v>252</v>
      </c>
      <c r="GC1" t="s">
        <v>253</v>
      </c>
      <c r="GD1" t="s">
        <v>254</v>
      </c>
      <c r="GE1" t="s">
        <v>255</v>
      </c>
      <c r="GF1" t="s">
        <v>256</v>
      </c>
      <c r="GG1" t="s">
        <v>257</v>
      </c>
      <c r="GH1" t="s">
        <v>258</v>
      </c>
      <c r="GI1" t="s">
        <v>259</v>
      </c>
      <c r="GJ1" t="s">
        <v>260</v>
      </c>
      <c r="GK1" t="s">
        <v>261</v>
      </c>
      <c r="GL1" t="s">
        <v>262</v>
      </c>
      <c r="GM1" t="s">
        <v>263</v>
      </c>
      <c r="GN1" t="s">
        <v>264</v>
      </c>
      <c r="GO1" t="s">
        <v>265</v>
      </c>
      <c r="GP1" t="s">
        <v>266</v>
      </c>
      <c r="GQ1" t="s">
        <v>267</v>
      </c>
      <c r="GR1" t="s">
        <v>268</v>
      </c>
      <c r="GS1" t="s">
        <v>269</v>
      </c>
      <c r="GT1" t="s">
        <v>270</v>
      </c>
      <c r="GU1" t="s">
        <v>271</v>
      </c>
      <c r="GV1" t="s">
        <v>272</v>
      </c>
      <c r="GW1" t="s">
        <v>273</v>
      </c>
      <c r="GX1" t="s">
        <v>274</v>
      </c>
      <c r="GY1" t="s">
        <v>275</v>
      </c>
      <c r="GZ1" t="s">
        <v>276</v>
      </c>
      <c r="HA1" t="s">
        <v>277</v>
      </c>
      <c r="HB1" t="s">
        <v>278</v>
      </c>
      <c r="HC1" t="s">
        <v>279</v>
      </c>
      <c r="HD1" t="s">
        <v>280</v>
      </c>
      <c r="HE1" t="s">
        <v>281</v>
      </c>
      <c r="HF1" t="s">
        <v>282</v>
      </c>
      <c r="HG1" t="s">
        <v>283</v>
      </c>
      <c r="HH1" t="s">
        <v>284</v>
      </c>
      <c r="HI1" t="s">
        <v>285</v>
      </c>
      <c r="HJ1" t="s">
        <v>286</v>
      </c>
      <c r="HK1" t="s">
        <v>287</v>
      </c>
      <c r="HL1" t="s">
        <v>288</v>
      </c>
      <c r="HM1" t="s">
        <v>289</v>
      </c>
      <c r="HN1" t="s">
        <v>290</v>
      </c>
      <c r="HO1" t="s">
        <v>291</v>
      </c>
      <c r="HP1" t="s">
        <v>292</v>
      </c>
      <c r="HQ1" t="s">
        <v>293</v>
      </c>
      <c r="HR1" t="s">
        <v>294</v>
      </c>
      <c r="HS1" t="s">
        <v>295</v>
      </c>
      <c r="HT1" t="s">
        <v>296</v>
      </c>
      <c r="HU1" t="s">
        <v>297</v>
      </c>
      <c r="HV1" t="s">
        <v>298</v>
      </c>
      <c r="HW1" t="s">
        <v>299</v>
      </c>
      <c r="HX1" t="s">
        <v>300</v>
      </c>
      <c r="HY1" t="s">
        <v>301</v>
      </c>
      <c r="HZ1" t="s">
        <v>302</v>
      </c>
      <c r="IA1" t="s">
        <v>303</v>
      </c>
      <c r="IB1" t="s">
        <v>304</v>
      </c>
      <c r="IC1" t="s">
        <v>305</v>
      </c>
      <c r="ID1" t="s">
        <v>306</v>
      </c>
      <c r="IE1" t="s">
        <v>307</v>
      </c>
      <c r="IF1" t="s">
        <v>308</v>
      </c>
      <c r="IG1" t="s">
        <v>309</v>
      </c>
      <c r="IH1" t="s">
        <v>310</v>
      </c>
      <c r="II1" t="s">
        <v>311</v>
      </c>
      <c r="IJ1" t="s">
        <v>312</v>
      </c>
      <c r="IK1" t="s">
        <v>313</v>
      </c>
      <c r="IL1" t="s">
        <v>314</v>
      </c>
      <c r="IM1" t="s">
        <v>315</v>
      </c>
      <c r="IN1" t="s">
        <v>316</v>
      </c>
      <c r="IO1" t="s">
        <v>317</v>
      </c>
      <c r="IP1" t="s">
        <v>318</v>
      </c>
      <c r="IQ1" t="s">
        <v>319</v>
      </c>
      <c r="IR1" t="s">
        <v>320</v>
      </c>
      <c r="IS1" t="s">
        <v>321</v>
      </c>
      <c r="IT1" t="s">
        <v>322</v>
      </c>
      <c r="IU1" t="s">
        <v>323</v>
      </c>
      <c r="IV1" t="s">
        <v>324</v>
      </c>
    </row>
    <row r="2" spans="1:256" x14ac:dyDescent="0.25">
      <c r="A2" t="s">
        <v>325</v>
      </c>
      <c r="B2" t="s">
        <v>326</v>
      </c>
      <c r="C2" t="s">
        <v>327</v>
      </c>
      <c r="D2" t="s">
        <v>328</v>
      </c>
      <c r="E2" t="s">
        <v>329</v>
      </c>
      <c r="F2" t="s">
        <v>330</v>
      </c>
      <c r="G2" t="s">
        <v>331</v>
      </c>
      <c r="H2" t="s">
        <v>332</v>
      </c>
      <c r="I2" t="s">
        <v>333</v>
      </c>
      <c r="J2" t="s">
        <v>334</v>
      </c>
      <c r="K2" t="s">
        <v>335</v>
      </c>
      <c r="L2" t="s">
        <v>336</v>
      </c>
      <c r="M2" t="s">
        <v>337</v>
      </c>
      <c r="N2" t="s">
        <v>338</v>
      </c>
      <c r="O2" t="s">
        <v>339</v>
      </c>
      <c r="P2" t="s">
        <v>340</v>
      </c>
      <c r="Q2" t="s">
        <v>341</v>
      </c>
      <c r="R2" t="s">
        <v>342</v>
      </c>
      <c r="S2" t="s">
        <v>343</v>
      </c>
      <c r="T2" t="s">
        <v>344</v>
      </c>
      <c r="U2" t="s">
        <v>345</v>
      </c>
      <c r="V2" t="s">
        <v>346</v>
      </c>
      <c r="W2" t="s">
        <v>347</v>
      </c>
      <c r="X2" t="s">
        <v>348</v>
      </c>
      <c r="Y2" t="s">
        <v>349</v>
      </c>
      <c r="Z2" t="s">
        <v>350</v>
      </c>
      <c r="AA2" t="s">
        <v>351</v>
      </c>
      <c r="AB2" t="s">
        <v>352</v>
      </c>
      <c r="AC2" t="s">
        <v>353</v>
      </c>
      <c r="AD2" t="s">
        <v>354</v>
      </c>
      <c r="AE2" t="s">
        <v>355</v>
      </c>
      <c r="AF2" t="s">
        <v>356</v>
      </c>
      <c r="AG2" t="s">
        <v>357</v>
      </c>
      <c r="AH2" t="s">
        <v>358</v>
      </c>
      <c r="AI2" t="s">
        <v>359</v>
      </c>
      <c r="AJ2" t="s">
        <v>360</v>
      </c>
      <c r="AK2" t="s">
        <v>361</v>
      </c>
      <c r="AL2" t="s">
        <v>362</v>
      </c>
      <c r="AM2" t="s">
        <v>363</v>
      </c>
      <c r="AN2" t="s">
        <v>364</v>
      </c>
      <c r="AO2" t="s">
        <v>365</v>
      </c>
      <c r="AP2" t="s">
        <v>366</v>
      </c>
      <c r="AQ2" t="s">
        <v>367</v>
      </c>
      <c r="AR2" t="s">
        <v>368</v>
      </c>
      <c r="AS2" t="s">
        <v>369</v>
      </c>
      <c r="AT2" t="s">
        <v>370</v>
      </c>
      <c r="AU2" t="s">
        <v>371</v>
      </c>
      <c r="AV2" t="s">
        <v>372</v>
      </c>
      <c r="AW2" t="s">
        <v>373</v>
      </c>
      <c r="AX2" t="s">
        <v>374</v>
      </c>
      <c r="AY2" t="s">
        <v>375</v>
      </c>
      <c r="AZ2" t="s">
        <v>376</v>
      </c>
      <c r="BA2" t="s">
        <v>377</v>
      </c>
      <c r="BB2" t="s">
        <v>378</v>
      </c>
      <c r="BC2" t="s">
        <v>379</v>
      </c>
      <c r="BD2" t="s">
        <v>380</v>
      </c>
      <c r="BE2" t="s">
        <v>381</v>
      </c>
      <c r="BF2" t="s">
        <v>382</v>
      </c>
      <c r="BG2" t="s">
        <v>383</v>
      </c>
      <c r="BH2" t="s">
        <v>384</v>
      </c>
      <c r="BI2" t="s">
        <v>385</v>
      </c>
      <c r="BJ2" t="s">
        <v>386</v>
      </c>
      <c r="BK2" t="s">
        <v>387</v>
      </c>
      <c r="BL2" t="s">
        <v>388</v>
      </c>
      <c r="BM2" t="s">
        <v>389</v>
      </c>
      <c r="BN2" t="s">
        <v>390</v>
      </c>
      <c r="BO2" t="s">
        <v>391</v>
      </c>
      <c r="BP2" t="s">
        <v>392</v>
      </c>
      <c r="BQ2" t="s">
        <v>393</v>
      </c>
      <c r="BR2" t="s">
        <v>394</v>
      </c>
      <c r="BS2" t="s">
        <v>395</v>
      </c>
      <c r="BT2" t="s">
        <v>396</v>
      </c>
      <c r="BU2" t="s">
        <v>397</v>
      </c>
      <c r="BV2" t="s">
        <v>398</v>
      </c>
      <c r="BW2" t="s">
        <v>399</v>
      </c>
      <c r="BX2" t="s">
        <v>400</v>
      </c>
      <c r="BY2" t="s">
        <v>401</v>
      </c>
      <c r="BZ2" t="s">
        <v>402</v>
      </c>
      <c r="CA2" t="s">
        <v>403</v>
      </c>
      <c r="CB2" t="s">
        <v>404</v>
      </c>
      <c r="CC2" t="s">
        <v>405</v>
      </c>
      <c r="CD2" t="s">
        <v>406</v>
      </c>
      <c r="CE2" t="s">
        <v>407</v>
      </c>
      <c r="CF2" t="s">
        <v>408</v>
      </c>
      <c r="CG2" t="s">
        <v>409</v>
      </c>
      <c r="CH2" t="s">
        <v>410</v>
      </c>
      <c r="CI2" t="s">
        <v>411</v>
      </c>
      <c r="CJ2" t="s">
        <v>412</v>
      </c>
      <c r="CK2" t="s">
        <v>413</v>
      </c>
      <c r="CL2" t="s">
        <v>414</v>
      </c>
      <c r="CM2" t="s">
        <v>415</v>
      </c>
      <c r="CN2" t="s">
        <v>416</v>
      </c>
      <c r="CO2" t="s">
        <v>417</v>
      </c>
      <c r="CP2" t="s">
        <v>418</v>
      </c>
      <c r="CQ2" t="s">
        <v>419</v>
      </c>
      <c r="CR2" t="s">
        <v>420</v>
      </c>
      <c r="CS2" t="s">
        <v>421</v>
      </c>
      <c r="CT2" t="s">
        <v>422</v>
      </c>
      <c r="CU2" t="s">
        <v>423</v>
      </c>
      <c r="CV2" t="s">
        <v>424</v>
      </c>
      <c r="CW2" t="s">
        <v>425</v>
      </c>
      <c r="CX2" t="s">
        <v>426</v>
      </c>
      <c r="CY2" t="s">
        <v>427</v>
      </c>
      <c r="CZ2" t="s">
        <v>428</v>
      </c>
      <c r="DA2" t="s">
        <v>429</v>
      </c>
      <c r="DB2" t="s">
        <v>430</v>
      </c>
      <c r="DC2" t="s">
        <v>431</v>
      </c>
      <c r="DD2" t="s">
        <v>432</v>
      </c>
      <c r="DE2" t="s">
        <v>433</v>
      </c>
      <c r="DF2" t="s">
        <v>434</v>
      </c>
      <c r="DG2" t="s">
        <v>435</v>
      </c>
      <c r="DH2" t="s">
        <v>436</v>
      </c>
      <c r="DI2" t="s">
        <v>437</v>
      </c>
      <c r="DJ2" t="s">
        <v>438</v>
      </c>
      <c r="DK2" t="s">
        <v>439</v>
      </c>
      <c r="DL2" t="s">
        <v>440</v>
      </c>
      <c r="DM2" t="s">
        <v>441</v>
      </c>
      <c r="DN2" t="s">
        <v>442</v>
      </c>
      <c r="DO2" t="s">
        <v>443</v>
      </c>
      <c r="DP2" t="s">
        <v>444</v>
      </c>
      <c r="DQ2" t="s">
        <v>445</v>
      </c>
      <c r="DR2" t="s">
        <v>446</v>
      </c>
      <c r="DS2" t="s">
        <v>447</v>
      </c>
      <c r="DT2" t="s">
        <v>448</v>
      </c>
      <c r="DU2" t="s">
        <v>449</v>
      </c>
      <c r="DV2" t="s">
        <v>450</v>
      </c>
      <c r="DW2" t="s">
        <v>451</v>
      </c>
      <c r="DX2" t="s">
        <v>452</v>
      </c>
      <c r="DY2" t="s">
        <v>453</v>
      </c>
      <c r="DZ2" t="s">
        <v>454</v>
      </c>
      <c r="EA2" t="s">
        <v>455</v>
      </c>
      <c r="EB2" t="s">
        <v>456</v>
      </c>
      <c r="EC2" t="s">
        <v>457</v>
      </c>
      <c r="ED2" t="s">
        <v>458</v>
      </c>
      <c r="EE2" t="s">
        <v>459</v>
      </c>
      <c r="EF2" t="s">
        <v>460</v>
      </c>
      <c r="EG2" t="s">
        <v>461</v>
      </c>
      <c r="EH2" t="s">
        <v>462</v>
      </c>
      <c r="EI2" t="s">
        <v>463</v>
      </c>
      <c r="EJ2" t="s">
        <v>464</v>
      </c>
      <c r="EK2" t="s">
        <v>465</v>
      </c>
      <c r="EL2" t="s">
        <v>466</v>
      </c>
      <c r="EM2" t="s">
        <v>467</v>
      </c>
      <c r="EN2" t="s">
        <v>468</v>
      </c>
      <c r="EO2" t="s">
        <v>469</v>
      </c>
      <c r="EP2" t="s">
        <v>470</v>
      </c>
      <c r="EQ2" t="s">
        <v>471</v>
      </c>
      <c r="ER2" t="s">
        <v>472</v>
      </c>
      <c r="ES2" t="s">
        <v>473</v>
      </c>
      <c r="ET2" t="s">
        <v>474</v>
      </c>
      <c r="EU2" t="s">
        <v>475</v>
      </c>
      <c r="EV2" t="s">
        <v>476</v>
      </c>
      <c r="EW2" t="s">
        <v>477</v>
      </c>
      <c r="EX2" t="s">
        <v>478</v>
      </c>
      <c r="EY2" t="s">
        <v>479</v>
      </c>
      <c r="EZ2" t="s">
        <v>480</v>
      </c>
      <c r="FA2" t="s">
        <v>481</v>
      </c>
      <c r="FB2" t="s">
        <v>482</v>
      </c>
      <c r="FC2" t="s">
        <v>483</v>
      </c>
      <c r="FD2" t="s">
        <v>484</v>
      </c>
      <c r="FE2" t="s">
        <v>485</v>
      </c>
      <c r="FF2" t="s">
        <v>486</v>
      </c>
      <c r="FG2" t="s">
        <v>487</v>
      </c>
      <c r="FH2" t="s">
        <v>488</v>
      </c>
      <c r="FI2" t="s">
        <v>489</v>
      </c>
      <c r="FJ2" t="s">
        <v>490</v>
      </c>
      <c r="FK2" t="s">
        <v>491</v>
      </c>
      <c r="FL2" t="s">
        <v>492</v>
      </c>
      <c r="FM2" t="s">
        <v>493</v>
      </c>
      <c r="FN2" t="s">
        <v>494</v>
      </c>
      <c r="FO2" t="s">
        <v>495</v>
      </c>
      <c r="FP2" t="s">
        <v>496</v>
      </c>
      <c r="FQ2" t="s">
        <v>497</v>
      </c>
      <c r="FR2" t="s">
        <v>498</v>
      </c>
      <c r="FS2" t="s">
        <v>499</v>
      </c>
      <c r="FT2" t="s">
        <v>500</v>
      </c>
      <c r="FU2" t="s">
        <v>501</v>
      </c>
      <c r="FV2" t="s">
        <v>502</v>
      </c>
      <c r="FW2" t="s">
        <v>503</v>
      </c>
      <c r="FX2" t="s">
        <v>504</v>
      </c>
      <c r="FY2" t="s">
        <v>505</v>
      </c>
      <c r="FZ2" t="s">
        <v>506</v>
      </c>
      <c r="GA2" t="s">
        <v>507</v>
      </c>
      <c r="GB2" t="s">
        <v>508</v>
      </c>
      <c r="GC2" t="s">
        <v>509</v>
      </c>
      <c r="GD2" t="s">
        <v>510</v>
      </c>
      <c r="GE2" t="s">
        <v>511</v>
      </c>
      <c r="GF2" t="s">
        <v>512</v>
      </c>
      <c r="GG2" t="s">
        <v>513</v>
      </c>
      <c r="GH2" t="s">
        <v>514</v>
      </c>
      <c r="GI2" t="s">
        <v>515</v>
      </c>
      <c r="GJ2" t="s">
        <v>516</v>
      </c>
      <c r="GK2" t="s">
        <v>517</v>
      </c>
      <c r="GL2" t="s">
        <v>518</v>
      </c>
      <c r="GM2" t="s">
        <v>519</v>
      </c>
      <c r="GN2" t="s">
        <v>520</v>
      </c>
      <c r="GO2" t="s">
        <v>521</v>
      </c>
      <c r="GP2" t="s">
        <v>522</v>
      </c>
      <c r="GQ2" t="s">
        <v>523</v>
      </c>
      <c r="GR2" t="s">
        <v>524</v>
      </c>
      <c r="GS2" t="s">
        <v>525</v>
      </c>
      <c r="GT2" t="s">
        <v>526</v>
      </c>
      <c r="GU2" t="s">
        <v>527</v>
      </c>
      <c r="GV2" t="s">
        <v>528</v>
      </c>
      <c r="GW2" t="s">
        <v>529</v>
      </c>
      <c r="GX2" t="s">
        <v>530</v>
      </c>
      <c r="GY2" t="s">
        <v>531</v>
      </c>
      <c r="GZ2" t="s">
        <v>532</v>
      </c>
      <c r="HA2" t="s">
        <v>533</v>
      </c>
      <c r="HB2" t="s">
        <v>534</v>
      </c>
      <c r="HC2" t="s">
        <v>535</v>
      </c>
      <c r="HD2" t="s">
        <v>536</v>
      </c>
      <c r="HE2" t="s">
        <v>537</v>
      </c>
      <c r="HF2" t="s">
        <v>538</v>
      </c>
      <c r="HG2" t="s">
        <v>539</v>
      </c>
      <c r="HH2" t="s">
        <v>540</v>
      </c>
      <c r="HI2" t="s">
        <v>541</v>
      </c>
      <c r="HJ2" t="s">
        <v>542</v>
      </c>
      <c r="HK2" t="s">
        <v>543</v>
      </c>
      <c r="HL2" t="s">
        <v>544</v>
      </c>
      <c r="HM2" t="s">
        <v>545</v>
      </c>
      <c r="HN2" t="s">
        <v>546</v>
      </c>
      <c r="HO2" t="s">
        <v>547</v>
      </c>
      <c r="HP2" t="s">
        <v>548</v>
      </c>
      <c r="HQ2" t="s">
        <v>549</v>
      </c>
      <c r="HR2" t="s">
        <v>550</v>
      </c>
      <c r="HS2" t="s">
        <v>551</v>
      </c>
      <c r="HT2" t="s">
        <v>552</v>
      </c>
      <c r="HU2" t="s">
        <v>553</v>
      </c>
      <c r="HV2" t="s">
        <v>554</v>
      </c>
      <c r="HW2" t="s">
        <v>555</v>
      </c>
      <c r="HX2" t="s">
        <v>556</v>
      </c>
      <c r="HY2" t="s">
        <v>557</v>
      </c>
      <c r="HZ2" t="s">
        <v>558</v>
      </c>
      <c r="IA2" t="s">
        <v>559</v>
      </c>
      <c r="IB2" t="s">
        <v>560</v>
      </c>
      <c r="IC2" t="s">
        <v>561</v>
      </c>
      <c r="ID2" t="s">
        <v>562</v>
      </c>
      <c r="IE2" t="s">
        <v>563</v>
      </c>
      <c r="IF2" t="s">
        <v>564</v>
      </c>
      <c r="IG2" t="s">
        <v>565</v>
      </c>
      <c r="IH2" t="s">
        <v>566</v>
      </c>
      <c r="II2" t="s">
        <v>567</v>
      </c>
      <c r="IJ2" t="s">
        <v>568</v>
      </c>
      <c r="IK2" t="s">
        <v>569</v>
      </c>
      <c r="IL2" t="s">
        <v>570</v>
      </c>
      <c r="IM2" t="s">
        <v>571</v>
      </c>
      <c r="IN2" t="s">
        <v>572</v>
      </c>
      <c r="IO2" t="s">
        <v>573</v>
      </c>
      <c r="IP2" t="s">
        <v>574</v>
      </c>
      <c r="IQ2" t="s">
        <v>575</v>
      </c>
      <c r="IR2" t="s">
        <v>576</v>
      </c>
      <c r="IS2" t="s">
        <v>577</v>
      </c>
      <c r="IT2" t="s">
        <v>578</v>
      </c>
      <c r="IU2" t="s">
        <v>579</v>
      </c>
      <c r="IV2" t="s">
        <v>580</v>
      </c>
    </row>
    <row r="3" spans="1:256" x14ac:dyDescent="0.25">
      <c r="A3" t="s">
        <v>581</v>
      </c>
      <c r="B3" t="s">
        <v>582</v>
      </c>
      <c r="C3" t="s">
        <v>583</v>
      </c>
      <c r="D3" t="s">
        <v>584</v>
      </c>
      <c r="E3" t="s">
        <v>585</v>
      </c>
      <c r="F3" t="s">
        <v>586</v>
      </c>
      <c r="G3" t="s">
        <v>587</v>
      </c>
      <c r="H3" t="s">
        <v>588</v>
      </c>
      <c r="I3" t="s">
        <v>589</v>
      </c>
      <c r="J3" t="s">
        <v>590</v>
      </c>
      <c r="K3" t="s">
        <v>591</v>
      </c>
      <c r="L3" t="s">
        <v>592</v>
      </c>
      <c r="M3" t="s">
        <v>593</v>
      </c>
      <c r="N3" t="s">
        <v>594</v>
      </c>
      <c r="O3" t="s">
        <v>595</v>
      </c>
      <c r="P3" t="s">
        <v>596</v>
      </c>
      <c r="Q3" t="s">
        <v>597</v>
      </c>
      <c r="R3" t="s">
        <v>598</v>
      </c>
      <c r="S3" t="s">
        <v>599</v>
      </c>
      <c r="T3" t="s">
        <v>600</v>
      </c>
      <c r="U3" t="s">
        <v>601</v>
      </c>
      <c r="V3" t="s">
        <v>602</v>
      </c>
      <c r="W3" t="s">
        <v>603</v>
      </c>
      <c r="X3" t="s">
        <v>604</v>
      </c>
      <c r="Y3" t="s">
        <v>605</v>
      </c>
      <c r="Z3" t="s">
        <v>606</v>
      </c>
      <c r="AA3" t="s">
        <v>607</v>
      </c>
      <c r="AB3" t="s">
        <v>608</v>
      </c>
      <c r="AC3" t="s">
        <v>609</v>
      </c>
      <c r="AD3" t="s">
        <v>610</v>
      </c>
      <c r="AE3" t="s">
        <v>611</v>
      </c>
      <c r="AF3" t="s">
        <v>612</v>
      </c>
      <c r="AG3" t="s">
        <v>613</v>
      </c>
      <c r="AH3" t="s">
        <v>614</v>
      </c>
      <c r="AI3" t="s">
        <v>615</v>
      </c>
      <c r="AJ3" t="s">
        <v>616</v>
      </c>
      <c r="AK3" t="s">
        <v>617</v>
      </c>
      <c r="AL3" t="s">
        <v>618</v>
      </c>
      <c r="AM3" t="s">
        <v>619</v>
      </c>
      <c r="AN3" t="s">
        <v>620</v>
      </c>
      <c r="AO3" t="s">
        <v>621</v>
      </c>
      <c r="AP3" t="s">
        <v>622</v>
      </c>
      <c r="AQ3" t="s">
        <v>623</v>
      </c>
      <c r="AR3" t="s">
        <v>624</v>
      </c>
      <c r="AS3" t="s">
        <v>625</v>
      </c>
      <c r="AT3" t="s">
        <v>626</v>
      </c>
      <c r="AU3" t="s">
        <v>627</v>
      </c>
      <c r="AV3" t="s">
        <v>628</v>
      </c>
      <c r="AW3" t="s">
        <v>629</v>
      </c>
      <c r="AX3" t="s">
        <v>630</v>
      </c>
      <c r="AY3" t="s">
        <v>631</v>
      </c>
      <c r="AZ3" t="s">
        <v>632</v>
      </c>
      <c r="BA3" t="s">
        <v>633</v>
      </c>
      <c r="BB3" t="s">
        <v>634</v>
      </c>
      <c r="BC3" t="s">
        <v>635</v>
      </c>
      <c r="BD3" t="s">
        <v>636</v>
      </c>
      <c r="BE3" t="s">
        <v>637</v>
      </c>
      <c r="BF3" t="s">
        <v>638</v>
      </c>
      <c r="BG3" t="s">
        <v>639</v>
      </c>
      <c r="BH3" t="s">
        <v>640</v>
      </c>
      <c r="BI3" t="s">
        <v>641</v>
      </c>
      <c r="BJ3" t="s">
        <v>642</v>
      </c>
      <c r="BK3" t="s">
        <v>643</v>
      </c>
      <c r="BL3" t="s">
        <v>644</v>
      </c>
      <c r="BM3" t="s">
        <v>645</v>
      </c>
      <c r="BN3" t="s">
        <v>646</v>
      </c>
      <c r="BO3" t="s">
        <v>647</v>
      </c>
      <c r="BP3" t="s">
        <v>648</v>
      </c>
      <c r="BQ3" t="s">
        <v>649</v>
      </c>
      <c r="BR3" t="s">
        <v>650</v>
      </c>
      <c r="BS3" t="s">
        <v>651</v>
      </c>
      <c r="BT3" t="s">
        <v>652</v>
      </c>
      <c r="BU3" t="s">
        <v>653</v>
      </c>
      <c r="BV3" t="s">
        <v>654</v>
      </c>
      <c r="BW3" t="s">
        <v>655</v>
      </c>
      <c r="BX3" t="s">
        <v>656</v>
      </c>
      <c r="BY3" t="s">
        <v>657</v>
      </c>
      <c r="BZ3" t="s">
        <v>658</v>
      </c>
      <c r="CA3" t="s">
        <v>659</v>
      </c>
      <c r="CB3" t="s">
        <v>660</v>
      </c>
      <c r="CC3" t="s">
        <v>661</v>
      </c>
      <c r="CD3" t="s">
        <v>662</v>
      </c>
      <c r="CE3" t="s">
        <v>663</v>
      </c>
      <c r="CF3" t="s">
        <v>664</v>
      </c>
      <c r="CG3" t="s">
        <v>665</v>
      </c>
      <c r="CH3" t="s">
        <v>666</v>
      </c>
      <c r="CI3" t="s">
        <v>667</v>
      </c>
      <c r="CJ3" t="s">
        <v>668</v>
      </c>
      <c r="CK3" t="s">
        <v>669</v>
      </c>
      <c r="CL3" t="s">
        <v>670</v>
      </c>
      <c r="CM3" t="s">
        <v>671</v>
      </c>
      <c r="CN3" t="s">
        <v>672</v>
      </c>
      <c r="CO3" t="s">
        <v>673</v>
      </c>
      <c r="CP3" t="s">
        <v>674</v>
      </c>
      <c r="CQ3" t="s">
        <v>675</v>
      </c>
      <c r="CR3" t="s">
        <v>676</v>
      </c>
      <c r="CS3" t="s">
        <v>677</v>
      </c>
      <c r="CT3" t="s">
        <v>678</v>
      </c>
      <c r="CU3" t="s">
        <v>679</v>
      </c>
      <c r="CV3" t="s">
        <v>680</v>
      </c>
      <c r="CW3" t="s">
        <v>681</v>
      </c>
      <c r="CX3" t="s">
        <v>682</v>
      </c>
      <c r="CY3" t="s">
        <v>683</v>
      </c>
      <c r="CZ3" t="s">
        <v>684</v>
      </c>
      <c r="DA3" t="s">
        <v>685</v>
      </c>
      <c r="DB3" t="s">
        <v>686</v>
      </c>
      <c r="DC3" t="s">
        <v>687</v>
      </c>
      <c r="DD3" t="s">
        <v>688</v>
      </c>
      <c r="DE3" t="s">
        <v>689</v>
      </c>
      <c r="DF3" t="s">
        <v>690</v>
      </c>
      <c r="DG3" t="s">
        <v>691</v>
      </c>
      <c r="DH3" t="s">
        <v>692</v>
      </c>
      <c r="DI3" t="s">
        <v>693</v>
      </c>
      <c r="DJ3" t="s">
        <v>694</v>
      </c>
      <c r="DK3" t="s">
        <v>695</v>
      </c>
      <c r="DL3" t="s">
        <v>696</v>
      </c>
      <c r="DM3" t="s">
        <v>697</v>
      </c>
      <c r="DN3" t="s">
        <v>698</v>
      </c>
      <c r="DO3" t="s">
        <v>699</v>
      </c>
      <c r="DP3" t="s">
        <v>700</v>
      </c>
      <c r="DQ3" t="s">
        <v>701</v>
      </c>
      <c r="DR3" t="s">
        <v>702</v>
      </c>
      <c r="DS3" t="s">
        <v>703</v>
      </c>
      <c r="DT3" t="s">
        <v>704</v>
      </c>
      <c r="DU3" t="s">
        <v>705</v>
      </c>
      <c r="DV3" t="s">
        <v>706</v>
      </c>
      <c r="DW3" t="s">
        <v>707</v>
      </c>
      <c r="DX3" t="s">
        <v>708</v>
      </c>
      <c r="DY3" t="s">
        <v>709</v>
      </c>
      <c r="DZ3" t="s">
        <v>710</v>
      </c>
      <c r="EA3" t="s">
        <v>711</v>
      </c>
      <c r="EB3" t="s">
        <v>712</v>
      </c>
      <c r="EC3" t="s">
        <v>713</v>
      </c>
      <c r="ED3" t="s">
        <v>714</v>
      </c>
      <c r="EE3" t="s">
        <v>715</v>
      </c>
      <c r="EF3" t="s">
        <v>716</v>
      </c>
      <c r="EG3" t="s">
        <v>717</v>
      </c>
      <c r="EH3" t="s">
        <v>718</v>
      </c>
      <c r="EI3" t="s">
        <v>719</v>
      </c>
      <c r="EJ3" t="s">
        <v>720</v>
      </c>
      <c r="EK3" t="s">
        <v>721</v>
      </c>
      <c r="EL3" t="s">
        <v>722</v>
      </c>
      <c r="EM3" t="s">
        <v>723</v>
      </c>
      <c r="EN3" t="s">
        <v>724</v>
      </c>
      <c r="EO3" t="s">
        <v>725</v>
      </c>
      <c r="EP3" t="s">
        <v>726</v>
      </c>
      <c r="EQ3" t="s">
        <v>727</v>
      </c>
      <c r="ER3" t="s">
        <v>728</v>
      </c>
      <c r="ES3" t="s">
        <v>729</v>
      </c>
      <c r="ET3" t="s">
        <v>730</v>
      </c>
      <c r="EU3" t="s">
        <v>731</v>
      </c>
      <c r="EV3" t="s">
        <v>732</v>
      </c>
      <c r="EW3" t="s">
        <v>733</v>
      </c>
      <c r="EX3" t="s">
        <v>734</v>
      </c>
      <c r="EY3" t="s">
        <v>735</v>
      </c>
      <c r="EZ3" t="s">
        <v>73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8"/>
  <sheetViews>
    <sheetView showGridLines="0" workbookViewId="0">
      <selection activeCell="B15" sqref="B15"/>
    </sheetView>
  </sheetViews>
  <sheetFormatPr defaultColWidth="9.140625" defaultRowHeight="15" x14ac:dyDescent="0.25"/>
  <cols>
    <col min="1" max="1" width="6.5703125" style="3" customWidth="1"/>
    <col min="2" max="2" width="108.85546875" style="3" customWidth="1"/>
    <col min="3" max="16384" width="9.140625" style="3"/>
  </cols>
  <sheetData>
    <row r="1" spans="1:2" ht="34.5" customHeight="1" x14ac:dyDescent="0.25">
      <c r="A1" s="30" t="s">
        <v>842</v>
      </c>
      <c r="B1" s="30"/>
    </row>
    <row r="2" spans="1:2" ht="42" customHeight="1" x14ac:dyDescent="0.25">
      <c r="A2" s="31" t="s">
        <v>843</v>
      </c>
      <c r="B2" s="31"/>
    </row>
    <row r="3" spans="1:2" ht="34.5" customHeight="1" x14ac:dyDescent="0.25">
      <c r="A3" s="32" t="s">
        <v>844</v>
      </c>
      <c r="B3" s="32"/>
    </row>
    <row r="4" spans="1:2" ht="54" customHeight="1" x14ac:dyDescent="0.25">
      <c r="B4" s="14" t="s">
        <v>845</v>
      </c>
    </row>
    <row r="5" spans="1:2" ht="65.25" customHeight="1" x14ac:dyDescent="0.25">
      <c r="B5" s="14" t="s">
        <v>846</v>
      </c>
    </row>
    <row r="6" spans="1:2" ht="60" x14ac:dyDescent="0.25">
      <c r="B6" s="14" t="s">
        <v>847</v>
      </c>
    </row>
    <row r="7" spans="1:2" ht="36" customHeight="1" x14ac:dyDescent="0.25">
      <c r="B7" s="15" t="s">
        <v>848</v>
      </c>
    </row>
    <row r="8" spans="1:2" ht="61.5" customHeight="1" x14ac:dyDescent="0.25">
      <c r="A8" s="33" t="s">
        <v>849</v>
      </c>
      <c r="B8" s="33"/>
    </row>
  </sheetData>
  <mergeCells count="4">
    <mergeCell ref="A1:B1"/>
    <mergeCell ref="A2:B2"/>
    <mergeCell ref="A3:B3"/>
    <mergeCell ref="A8:B8"/>
  </mergeCells>
  <hyperlinks>
    <hyperlink ref="A2" r:id="rId1" display="https://www.saas-capital.com/research/whats-your-saas-company-worth/" xr:uid="{00000000-0004-0000-0100-000000000000}"/>
  </hyperlinks>
  <pageMargins left="0.7" right="0.7" top="0.75" bottom="0.75" header="0.3" footer="0.3"/>
  <pageSetup orientation="portrait" horizontalDpi="4294967293" verticalDpi="4294967293"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C92"/>
  <sheetViews>
    <sheetView zoomScale="80" zoomScaleNormal="80" workbookViewId="0">
      <pane ySplit="1" topLeftCell="A2" activePane="bottomLeft" state="frozen"/>
      <selection pane="bottomLeft" activeCell="A2" sqref="A2"/>
    </sheetView>
  </sheetViews>
  <sheetFormatPr defaultColWidth="8.85546875" defaultRowHeight="17.25" customHeight="1" x14ac:dyDescent="0.25"/>
  <cols>
    <col min="1" max="1" width="45.42578125" style="12" customWidth="1"/>
    <col min="2" max="2" width="27" style="12" customWidth="1"/>
    <col min="3" max="3" width="180" style="23" customWidth="1"/>
    <col min="4" max="16384" width="8.85546875" style="11"/>
  </cols>
  <sheetData>
    <row r="1" spans="1:3" ht="15" x14ac:dyDescent="0.25">
      <c r="A1" s="10" t="s">
        <v>0</v>
      </c>
      <c r="B1" s="10" t="s">
        <v>1</v>
      </c>
      <c r="C1" s="10" t="s">
        <v>737</v>
      </c>
    </row>
    <row r="2" spans="1:3" ht="113.25" customHeight="1" x14ac:dyDescent="0.25">
      <c r="A2" s="12" t="s">
        <v>2</v>
      </c>
      <c r="B2" s="13" t="s">
        <v>3</v>
      </c>
      <c r="C2" s="23" t="s">
        <v>785</v>
      </c>
    </row>
    <row r="3" spans="1:3" ht="113.25" customHeight="1" x14ac:dyDescent="0.25">
      <c r="A3" s="12" t="s">
        <v>900</v>
      </c>
      <c r="B3" s="13" t="s">
        <v>903</v>
      </c>
      <c r="C3" s="23" t="s">
        <v>906</v>
      </c>
    </row>
    <row r="4" spans="1:3" ht="113.25" customHeight="1" x14ac:dyDescent="0.25">
      <c r="A4" s="12" t="s">
        <v>738</v>
      </c>
      <c r="B4" s="13" t="s">
        <v>752</v>
      </c>
      <c r="C4" s="23" t="s">
        <v>786</v>
      </c>
    </row>
    <row r="5" spans="1:3" ht="113.25" customHeight="1" x14ac:dyDescent="0.25">
      <c r="A5" s="12" t="s">
        <v>947</v>
      </c>
      <c r="B5" s="13" t="s">
        <v>959</v>
      </c>
      <c r="C5" s="23" t="s">
        <v>972</v>
      </c>
    </row>
    <row r="6" spans="1:3" ht="113.25" customHeight="1" x14ac:dyDescent="0.25">
      <c r="A6" s="12" t="s">
        <v>4</v>
      </c>
      <c r="B6" s="13" t="s">
        <v>5</v>
      </c>
      <c r="C6" s="23" t="s">
        <v>787</v>
      </c>
    </row>
    <row r="7" spans="1:3" ht="113.25" customHeight="1" x14ac:dyDescent="0.25">
      <c r="A7" s="12" t="s">
        <v>739</v>
      </c>
      <c r="B7" s="13" t="s">
        <v>753</v>
      </c>
      <c r="C7" s="23" t="s">
        <v>788</v>
      </c>
    </row>
    <row r="8" spans="1:3" ht="113.25" customHeight="1" x14ac:dyDescent="0.25">
      <c r="A8" s="12" t="s">
        <v>6</v>
      </c>
      <c r="B8" s="13" t="s">
        <v>7</v>
      </c>
      <c r="C8" s="23" t="s">
        <v>789</v>
      </c>
    </row>
    <row r="9" spans="1:3" ht="113.25" customHeight="1" x14ac:dyDescent="0.25">
      <c r="A9" s="12" t="s">
        <v>740</v>
      </c>
      <c r="B9" s="13" t="s">
        <v>754</v>
      </c>
      <c r="C9" s="23" t="s">
        <v>790</v>
      </c>
    </row>
    <row r="10" spans="1:3" ht="113.25" customHeight="1" x14ac:dyDescent="0.25">
      <c r="A10" s="12" t="s">
        <v>8</v>
      </c>
      <c r="B10" s="13" t="s">
        <v>9</v>
      </c>
      <c r="C10" s="23" t="s">
        <v>791</v>
      </c>
    </row>
    <row r="11" spans="1:3" ht="113.25" customHeight="1" x14ac:dyDescent="0.25">
      <c r="A11" s="12" t="s">
        <v>888</v>
      </c>
      <c r="B11" s="13" t="s">
        <v>883</v>
      </c>
      <c r="C11" s="23" t="s">
        <v>892</v>
      </c>
    </row>
    <row r="12" spans="1:3" ht="113.25" customHeight="1" x14ac:dyDescent="0.25">
      <c r="A12" s="12" t="s">
        <v>866</v>
      </c>
      <c r="B12" s="13" t="s">
        <v>862</v>
      </c>
      <c r="C12" s="23" t="s">
        <v>863</v>
      </c>
    </row>
    <row r="13" spans="1:3" ht="113.25" customHeight="1" x14ac:dyDescent="0.25">
      <c r="A13" s="12" t="s">
        <v>10</v>
      </c>
      <c r="B13" s="13" t="s">
        <v>11</v>
      </c>
      <c r="C13" s="23" t="s">
        <v>792</v>
      </c>
    </row>
    <row r="14" spans="1:3" ht="108.75" customHeight="1" x14ac:dyDescent="0.25">
      <c r="A14" s="12" t="s">
        <v>977</v>
      </c>
      <c r="B14" s="13" t="s">
        <v>978</v>
      </c>
      <c r="C14" s="23" t="s">
        <v>979</v>
      </c>
    </row>
    <row r="15" spans="1:3" ht="113.25" customHeight="1" x14ac:dyDescent="0.25">
      <c r="A15" s="12" t="s">
        <v>899</v>
      </c>
      <c r="B15" s="13" t="s">
        <v>897</v>
      </c>
      <c r="C15" s="23" t="s">
        <v>898</v>
      </c>
    </row>
    <row r="16" spans="1:3" ht="113.25" customHeight="1" x14ac:dyDescent="0.25">
      <c r="A16" s="12" t="s">
        <v>12</v>
      </c>
      <c r="B16" s="13" t="s">
        <v>13</v>
      </c>
      <c r="C16" s="23" t="s">
        <v>793</v>
      </c>
    </row>
    <row r="17" spans="1:3" ht="113.25" customHeight="1" x14ac:dyDescent="0.25">
      <c r="A17" s="12" t="s">
        <v>741</v>
      </c>
      <c r="B17" s="13" t="s">
        <v>755</v>
      </c>
      <c r="C17" s="23" t="s">
        <v>794</v>
      </c>
    </row>
    <row r="18" spans="1:3" ht="113.25" customHeight="1" x14ac:dyDescent="0.25">
      <c r="A18" s="12" t="s">
        <v>945</v>
      </c>
      <c r="B18" s="13" t="s">
        <v>957</v>
      </c>
      <c r="C18" s="23" t="s">
        <v>970</v>
      </c>
    </row>
    <row r="19" spans="1:3" ht="113.25" customHeight="1" x14ac:dyDescent="0.25">
      <c r="A19" s="12" t="s">
        <v>742</v>
      </c>
      <c r="B19" s="13" t="s">
        <v>756</v>
      </c>
      <c r="C19" s="23" t="s">
        <v>795</v>
      </c>
    </row>
    <row r="20" spans="1:3" ht="113.25" customHeight="1" x14ac:dyDescent="0.25">
      <c r="A20" s="12" t="s">
        <v>743</v>
      </c>
      <c r="B20" s="13" t="s">
        <v>757</v>
      </c>
      <c r="C20" s="23" t="s">
        <v>796</v>
      </c>
    </row>
    <row r="21" spans="1:3" ht="113.25" customHeight="1" x14ac:dyDescent="0.25">
      <c r="A21" s="12" t="s">
        <v>14</v>
      </c>
      <c r="B21" s="13" t="s">
        <v>15</v>
      </c>
      <c r="C21" s="23" t="s">
        <v>797</v>
      </c>
    </row>
    <row r="22" spans="1:3" ht="113.25" customHeight="1" x14ac:dyDescent="0.25">
      <c r="A22" s="12" t="s">
        <v>744</v>
      </c>
      <c r="B22" s="13" t="s">
        <v>758</v>
      </c>
      <c r="C22" s="23" t="s">
        <v>798</v>
      </c>
    </row>
    <row r="23" spans="1:3" ht="113.25" customHeight="1" x14ac:dyDescent="0.25">
      <c r="A23" s="12" t="s">
        <v>939</v>
      </c>
      <c r="B23" s="13" t="s">
        <v>952</v>
      </c>
      <c r="C23" s="23" t="s">
        <v>964</v>
      </c>
    </row>
    <row r="24" spans="1:3" ht="113.25" customHeight="1" x14ac:dyDescent="0.25">
      <c r="A24" s="12" t="s">
        <v>799</v>
      </c>
      <c r="B24" s="13" t="s">
        <v>770</v>
      </c>
      <c r="C24" s="23" t="s">
        <v>800</v>
      </c>
    </row>
    <row r="25" spans="1:3" ht="113.25" customHeight="1" x14ac:dyDescent="0.25">
      <c r="A25" s="12" t="s">
        <v>944</v>
      </c>
      <c r="B25" s="13" t="s">
        <v>956</v>
      </c>
      <c r="C25" s="23" t="s">
        <v>969</v>
      </c>
    </row>
    <row r="26" spans="1:3" ht="113.25" customHeight="1" x14ac:dyDescent="0.25">
      <c r="A26" s="12" t="s">
        <v>16</v>
      </c>
      <c r="B26" s="13" t="s">
        <v>17</v>
      </c>
      <c r="C26" s="23" t="s">
        <v>801</v>
      </c>
    </row>
    <row r="27" spans="1:3" ht="113.25" customHeight="1" x14ac:dyDescent="0.25">
      <c r="A27" s="12" t="s">
        <v>18</v>
      </c>
      <c r="B27" s="13" t="s">
        <v>19</v>
      </c>
      <c r="C27" s="23" t="s">
        <v>802</v>
      </c>
    </row>
    <row r="28" spans="1:3" ht="113.25" customHeight="1" x14ac:dyDescent="0.25">
      <c r="A28" s="12" t="s">
        <v>867</v>
      </c>
      <c r="B28" s="13" t="s">
        <v>864</v>
      </c>
      <c r="C28" s="23" t="s">
        <v>865</v>
      </c>
    </row>
    <row r="29" spans="1:3" ht="108.75" customHeight="1" x14ac:dyDescent="0.25">
      <c r="A29" s="12" t="s">
        <v>856</v>
      </c>
      <c r="B29" s="13" t="s">
        <v>773</v>
      </c>
      <c r="C29" s="23" t="s">
        <v>837</v>
      </c>
    </row>
    <row r="30" spans="1:3" ht="113.25" customHeight="1" x14ac:dyDescent="0.25">
      <c r="A30" s="12" t="s">
        <v>949</v>
      </c>
      <c r="B30" s="13" t="s">
        <v>961</v>
      </c>
      <c r="C30" s="23" t="s">
        <v>974</v>
      </c>
    </row>
    <row r="31" spans="1:3" ht="113.25" customHeight="1" x14ac:dyDescent="0.25">
      <c r="A31" s="12" t="s">
        <v>946</v>
      </c>
      <c r="B31" s="13" t="s">
        <v>958</v>
      </c>
      <c r="C31" s="23" t="s">
        <v>971</v>
      </c>
    </row>
    <row r="32" spans="1:3" ht="113.25" customHeight="1" x14ac:dyDescent="0.25">
      <c r="A32" s="12" t="s">
        <v>20</v>
      </c>
      <c r="B32" s="13" t="s">
        <v>21</v>
      </c>
      <c r="C32" s="23" t="s">
        <v>803</v>
      </c>
    </row>
    <row r="33" spans="1:3" ht="113.25" customHeight="1" x14ac:dyDescent="0.25">
      <c r="A33" s="12" t="s">
        <v>922</v>
      </c>
      <c r="B33" s="13" t="s">
        <v>930</v>
      </c>
      <c r="C33" s="23" t="s">
        <v>938</v>
      </c>
    </row>
    <row r="34" spans="1:3" ht="113.25" customHeight="1" x14ac:dyDescent="0.25">
      <c r="A34" s="12" t="s">
        <v>950</v>
      </c>
      <c r="B34" s="13" t="s">
        <v>962</v>
      </c>
      <c r="C34" s="23" t="s">
        <v>975</v>
      </c>
    </row>
    <row r="35" spans="1:3" ht="113.25" customHeight="1" x14ac:dyDescent="0.25">
      <c r="A35" s="12" t="s">
        <v>855</v>
      </c>
      <c r="B35" s="13" t="s">
        <v>781</v>
      </c>
      <c r="C35" s="23" t="s">
        <v>838</v>
      </c>
    </row>
    <row r="36" spans="1:3" ht="113.25" customHeight="1" x14ac:dyDescent="0.25">
      <c r="A36" s="12" t="s">
        <v>745</v>
      </c>
      <c r="B36" s="13" t="s">
        <v>759</v>
      </c>
      <c r="C36" s="23" t="s">
        <v>804</v>
      </c>
    </row>
    <row r="37" spans="1:3" ht="113.25" customHeight="1" x14ac:dyDescent="0.25">
      <c r="A37" s="12" t="s">
        <v>941</v>
      </c>
      <c r="B37" s="13" t="s">
        <v>953</v>
      </c>
      <c r="C37" s="23" t="s">
        <v>966</v>
      </c>
    </row>
    <row r="38" spans="1:3" ht="113.25" customHeight="1" x14ac:dyDescent="0.25">
      <c r="A38" s="12" t="s">
        <v>943</v>
      </c>
      <c r="B38" s="13" t="s">
        <v>955</v>
      </c>
      <c r="C38" s="23" t="s">
        <v>968</v>
      </c>
    </row>
    <row r="39" spans="1:3" ht="113.25" customHeight="1" x14ac:dyDescent="0.25">
      <c r="A39" s="12" t="s">
        <v>948</v>
      </c>
      <c r="B39" s="13" t="s">
        <v>960</v>
      </c>
      <c r="C39" s="23" t="s">
        <v>973</v>
      </c>
    </row>
    <row r="40" spans="1:3" ht="113.25" customHeight="1" x14ac:dyDescent="0.25">
      <c r="A40" s="12" t="s">
        <v>22</v>
      </c>
      <c r="B40" s="13" t="s">
        <v>23</v>
      </c>
      <c r="C40" s="23" t="s">
        <v>805</v>
      </c>
    </row>
    <row r="41" spans="1:3" ht="113.25" customHeight="1" x14ac:dyDescent="0.25">
      <c r="A41" s="12" t="s">
        <v>24</v>
      </c>
      <c r="B41" s="13" t="s">
        <v>25</v>
      </c>
      <c r="C41" s="23" t="s">
        <v>806</v>
      </c>
    </row>
    <row r="42" spans="1:3" ht="113.25" customHeight="1" x14ac:dyDescent="0.25">
      <c r="A42" s="12" t="s">
        <v>919</v>
      </c>
      <c r="B42" s="13" t="s">
        <v>927</v>
      </c>
      <c r="C42" s="23" t="s">
        <v>935</v>
      </c>
    </row>
    <row r="43" spans="1:3" ht="113.25" customHeight="1" x14ac:dyDescent="0.25">
      <c r="A43" s="12" t="s">
        <v>885</v>
      </c>
      <c r="B43" s="13" t="s">
        <v>880</v>
      </c>
      <c r="C43" s="23" t="s">
        <v>890</v>
      </c>
    </row>
    <row r="44" spans="1:3" ht="113.25" customHeight="1" x14ac:dyDescent="0.25">
      <c r="A44" s="12" t="s">
        <v>916</v>
      </c>
      <c r="B44" s="13" t="s">
        <v>924</v>
      </c>
      <c r="C44" s="23" t="s">
        <v>932</v>
      </c>
    </row>
    <row r="45" spans="1:3" ht="113.25" customHeight="1" x14ac:dyDescent="0.25">
      <c r="A45" s="12" t="s">
        <v>902</v>
      </c>
      <c r="B45" s="13" t="s">
        <v>905</v>
      </c>
      <c r="C45" s="23" t="s">
        <v>908</v>
      </c>
    </row>
    <row r="46" spans="1:3" ht="113.25" customHeight="1" x14ac:dyDescent="0.25">
      <c r="A46" s="12" t="s">
        <v>26</v>
      </c>
      <c r="B46" s="13" t="s">
        <v>27</v>
      </c>
      <c r="C46" s="23" t="s">
        <v>807</v>
      </c>
    </row>
    <row r="47" spans="1:3" ht="113.25" customHeight="1" x14ac:dyDescent="0.25">
      <c r="A47" s="12" t="s">
        <v>782</v>
      </c>
      <c r="B47" s="13" t="s">
        <v>774</v>
      </c>
      <c r="C47" s="23" t="s">
        <v>839</v>
      </c>
    </row>
    <row r="48" spans="1:3" ht="113.25" customHeight="1" x14ac:dyDescent="0.25">
      <c r="A48" s="12" t="s">
        <v>28</v>
      </c>
      <c r="B48" s="13" t="s">
        <v>29</v>
      </c>
      <c r="C48" s="23" t="s">
        <v>808</v>
      </c>
    </row>
    <row r="49" spans="1:3" ht="113.25" customHeight="1" x14ac:dyDescent="0.25">
      <c r="A49" s="12" t="s">
        <v>30</v>
      </c>
      <c r="B49" s="13" t="s">
        <v>31</v>
      </c>
      <c r="C49" s="23" t="s">
        <v>809</v>
      </c>
    </row>
    <row r="50" spans="1:3" ht="113.25" customHeight="1" x14ac:dyDescent="0.25">
      <c r="A50" s="12" t="s">
        <v>917</v>
      </c>
      <c r="B50" s="13" t="s">
        <v>925</v>
      </c>
      <c r="C50" s="23" t="s">
        <v>933</v>
      </c>
    </row>
    <row r="51" spans="1:3" ht="113.25" customHeight="1" x14ac:dyDescent="0.25">
      <c r="A51" s="12" t="s">
        <v>858</v>
      </c>
      <c r="B51" s="13" t="s">
        <v>852</v>
      </c>
      <c r="C51" s="23" t="s">
        <v>859</v>
      </c>
    </row>
    <row r="52" spans="1:3" ht="113.25" customHeight="1" x14ac:dyDescent="0.25">
      <c r="A52" s="12" t="s">
        <v>32</v>
      </c>
      <c r="B52" s="13" t="s">
        <v>33</v>
      </c>
      <c r="C52" s="23" t="s">
        <v>810</v>
      </c>
    </row>
    <row r="53" spans="1:3" ht="113.25" customHeight="1" x14ac:dyDescent="0.25">
      <c r="A53" s="12" t="s">
        <v>34</v>
      </c>
      <c r="B53" s="13" t="s">
        <v>35</v>
      </c>
      <c r="C53" s="23" t="s">
        <v>811</v>
      </c>
    </row>
    <row r="54" spans="1:3" ht="113.25" customHeight="1" x14ac:dyDescent="0.25">
      <c r="A54" s="12" t="s">
        <v>913</v>
      </c>
      <c r="B54" s="13" t="s">
        <v>911</v>
      </c>
      <c r="C54" s="23" t="s">
        <v>912</v>
      </c>
    </row>
    <row r="55" spans="1:3" ht="113.25" customHeight="1" x14ac:dyDescent="0.25">
      <c r="A55" s="12" t="s">
        <v>854</v>
      </c>
      <c r="B55" s="13" t="s">
        <v>775</v>
      </c>
      <c r="C55" s="23" t="s">
        <v>840</v>
      </c>
    </row>
    <row r="56" spans="1:3" ht="113.25" customHeight="1" x14ac:dyDescent="0.25">
      <c r="A56" s="12" t="s">
        <v>746</v>
      </c>
      <c r="B56" s="13" t="s">
        <v>760</v>
      </c>
      <c r="C56" s="23" t="s">
        <v>812</v>
      </c>
    </row>
    <row r="57" spans="1:3" ht="113.25" customHeight="1" x14ac:dyDescent="0.25">
      <c r="A57" s="12" t="s">
        <v>36</v>
      </c>
      <c r="B57" s="13" t="s">
        <v>37</v>
      </c>
      <c r="C57" s="23" t="s">
        <v>813</v>
      </c>
    </row>
    <row r="58" spans="1:3" ht="113.25" customHeight="1" x14ac:dyDescent="0.25">
      <c r="A58" s="12" t="s">
        <v>921</v>
      </c>
      <c r="B58" s="13" t="s">
        <v>929</v>
      </c>
      <c r="C58" s="23" t="s">
        <v>937</v>
      </c>
    </row>
    <row r="59" spans="1:3" ht="113.25" customHeight="1" x14ac:dyDescent="0.25">
      <c r="A59" s="12" t="s">
        <v>38</v>
      </c>
      <c r="B59" s="13" t="s">
        <v>39</v>
      </c>
      <c r="C59" s="23" t="s">
        <v>814</v>
      </c>
    </row>
    <row r="60" spans="1:3" ht="113.25" customHeight="1" x14ac:dyDescent="0.25">
      <c r="A60" s="12" t="s">
        <v>815</v>
      </c>
      <c r="B60" s="13" t="s">
        <v>771</v>
      </c>
      <c r="C60" s="23" t="s">
        <v>816</v>
      </c>
    </row>
    <row r="61" spans="1:3" ht="113.25" customHeight="1" x14ac:dyDescent="0.25">
      <c r="A61" s="12" t="s">
        <v>40</v>
      </c>
      <c r="B61" s="13" t="s">
        <v>41</v>
      </c>
      <c r="C61" s="23" t="s">
        <v>817</v>
      </c>
    </row>
    <row r="62" spans="1:3" ht="113.25" customHeight="1" x14ac:dyDescent="0.25">
      <c r="A62" s="12" t="s">
        <v>915</v>
      </c>
      <c r="B62" s="13" t="s">
        <v>923</v>
      </c>
      <c r="C62" s="23" t="s">
        <v>931</v>
      </c>
    </row>
    <row r="63" spans="1:3" ht="113.25" customHeight="1" x14ac:dyDescent="0.25">
      <c r="A63" s="12" t="s">
        <v>42</v>
      </c>
      <c r="B63" s="13" t="s">
        <v>43</v>
      </c>
      <c r="C63" s="23" t="s">
        <v>818</v>
      </c>
    </row>
    <row r="64" spans="1:3" ht="113.25" customHeight="1" x14ac:dyDescent="0.25">
      <c r="A64" s="12" t="s">
        <v>747</v>
      </c>
      <c r="B64" s="13" t="s">
        <v>761</v>
      </c>
      <c r="C64" s="23" t="s">
        <v>819</v>
      </c>
    </row>
    <row r="65" spans="1:3" ht="113.25" customHeight="1" x14ac:dyDescent="0.25">
      <c r="A65" s="12" t="s">
        <v>44</v>
      </c>
      <c r="B65" s="13" t="s">
        <v>45</v>
      </c>
      <c r="C65" s="23" t="s">
        <v>820</v>
      </c>
    </row>
    <row r="66" spans="1:3" ht="113.25" customHeight="1" x14ac:dyDescent="0.25">
      <c r="A66" s="12" t="s">
        <v>901</v>
      </c>
      <c r="B66" s="13" t="s">
        <v>904</v>
      </c>
      <c r="C66" s="23" t="s">
        <v>907</v>
      </c>
    </row>
    <row r="67" spans="1:3" ht="113.25" customHeight="1" x14ac:dyDescent="0.25">
      <c r="A67" s="12" t="s">
        <v>46</v>
      </c>
      <c r="B67" s="13" t="s">
        <v>47</v>
      </c>
      <c r="C67" s="23" t="s">
        <v>821</v>
      </c>
    </row>
    <row r="68" spans="1:3" ht="113.25" customHeight="1" x14ac:dyDescent="0.25">
      <c r="A68" s="12" t="s">
        <v>48</v>
      </c>
      <c r="B68" s="13" t="s">
        <v>49</v>
      </c>
      <c r="C68" s="23" t="s">
        <v>822</v>
      </c>
    </row>
    <row r="69" spans="1:3" ht="113.25" customHeight="1" x14ac:dyDescent="0.25">
      <c r="A69" s="12" t="s">
        <v>50</v>
      </c>
      <c r="B69" s="13" t="s">
        <v>51</v>
      </c>
      <c r="C69" s="23" t="s">
        <v>823</v>
      </c>
    </row>
    <row r="70" spans="1:3" ht="90" x14ac:dyDescent="0.25">
      <c r="A70" s="12" t="s">
        <v>52</v>
      </c>
      <c r="B70" s="13" t="s">
        <v>53</v>
      </c>
      <c r="C70" s="23" t="s">
        <v>824</v>
      </c>
    </row>
    <row r="71" spans="1:3" ht="60" x14ac:dyDescent="0.25">
      <c r="A71" s="12" t="s">
        <v>54</v>
      </c>
      <c r="B71" s="13" t="s">
        <v>55</v>
      </c>
      <c r="C71" s="23" t="s">
        <v>825</v>
      </c>
    </row>
    <row r="72" spans="1:3" ht="75" x14ac:dyDescent="0.25">
      <c r="A72" s="12" t="s">
        <v>884</v>
      </c>
      <c r="B72" s="13" t="s">
        <v>879</v>
      </c>
      <c r="C72" s="23" t="s">
        <v>889</v>
      </c>
    </row>
    <row r="73" spans="1:3" ht="90" x14ac:dyDescent="0.25">
      <c r="A73" s="12" t="s">
        <v>749</v>
      </c>
      <c r="B73" s="13" t="s">
        <v>763</v>
      </c>
      <c r="C73" s="23" t="s">
        <v>826</v>
      </c>
    </row>
    <row r="74" spans="1:3" ht="90" x14ac:dyDescent="0.25">
      <c r="A74" s="12" t="s">
        <v>918</v>
      </c>
      <c r="B74" s="13" t="s">
        <v>926</v>
      </c>
      <c r="C74" s="23" t="s">
        <v>934</v>
      </c>
    </row>
    <row r="75" spans="1:3" ht="60" x14ac:dyDescent="0.25">
      <c r="A75" s="12" t="s">
        <v>784</v>
      </c>
      <c r="B75" s="13" t="s">
        <v>776</v>
      </c>
      <c r="C75" s="23" t="s">
        <v>841</v>
      </c>
    </row>
    <row r="76" spans="1:3" ht="75" x14ac:dyDescent="0.25">
      <c r="A76" s="12" t="s">
        <v>886</v>
      </c>
      <c r="B76" s="13" t="s">
        <v>881</v>
      </c>
      <c r="C76" s="23" t="s">
        <v>891</v>
      </c>
    </row>
    <row r="77" spans="1:3" ht="90" x14ac:dyDescent="0.25">
      <c r="A77" s="12" t="s">
        <v>750</v>
      </c>
      <c r="B77" s="13" t="s">
        <v>764</v>
      </c>
      <c r="C77" s="23" t="s">
        <v>827</v>
      </c>
    </row>
    <row r="78" spans="1:3" ht="75" x14ac:dyDescent="0.25">
      <c r="A78" s="12" t="s">
        <v>56</v>
      </c>
      <c r="B78" s="13" t="s">
        <v>57</v>
      </c>
      <c r="C78" s="23" t="s">
        <v>828</v>
      </c>
    </row>
    <row r="79" spans="1:3" ht="75" x14ac:dyDescent="0.25">
      <c r="A79" s="12" t="s">
        <v>942</v>
      </c>
      <c r="B79" s="13" t="s">
        <v>954</v>
      </c>
      <c r="C79" s="23" t="s">
        <v>967</v>
      </c>
    </row>
    <row r="80" spans="1:3" ht="30" x14ac:dyDescent="0.25">
      <c r="A80" s="12" t="s">
        <v>887</v>
      </c>
      <c r="B80" s="13" t="s">
        <v>882</v>
      </c>
      <c r="C80" s="23" t="s">
        <v>893</v>
      </c>
    </row>
    <row r="81" spans="1:3" ht="75" x14ac:dyDescent="0.25">
      <c r="A81" s="12" t="s">
        <v>751</v>
      </c>
      <c r="B81" s="13" t="s">
        <v>765</v>
      </c>
      <c r="C81" s="23" t="s">
        <v>829</v>
      </c>
    </row>
    <row r="82" spans="1:3" ht="75" x14ac:dyDescent="0.25">
      <c r="A82" s="12" t="s">
        <v>951</v>
      </c>
      <c r="B82" s="13" t="s">
        <v>963</v>
      </c>
      <c r="C82" s="23" t="s">
        <v>976</v>
      </c>
    </row>
    <row r="83" spans="1:3" ht="90" x14ac:dyDescent="0.25">
      <c r="A83" s="12" t="s">
        <v>58</v>
      </c>
      <c r="B83" s="13" t="s">
        <v>59</v>
      </c>
      <c r="C83" s="23" t="s">
        <v>830</v>
      </c>
    </row>
    <row r="84" spans="1:3" ht="75" x14ac:dyDescent="0.25">
      <c r="A84" s="12" t="s">
        <v>868</v>
      </c>
      <c r="B84" s="13" t="s">
        <v>860</v>
      </c>
      <c r="C84" s="23" t="s">
        <v>861</v>
      </c>
    </row>
    <row r="85" spans="1:3" ht="90" x14ac:dyDescent="0.25">
      <c r="A85" s="12" t="s">
        <v>940</v>
      </c>
      <c r="B85" s="13" t="s">
        <v>940</v>
      </c>
      <c r="C85" s="23" t="s">
        <v>965</v>
      </c>
    </row>
    <row r="86" spans="1:3" ht="75" x14ac:dyDescent="0.25">
      <c r="A86" s="12" t="s">
        <v>920</v>
      </c>
      <c r="B86" s="13" t="s">
        <v>928</v>
      </c>
      <c r="C86" s="23" t="s">
        <v>936</v>
      </c>
    </row>
    <row r="87" spans="1:3" ht="90" x14ac:dyDescent="0.25">
      <c r="A87" s="12" t="s">
        <v>60</v>
      </c>
      <c r="B87" s="13" t="s">
        <v>61</v>
      </c>
      <c r="C87" s="23" t="s">
        <v>831</v>
      </c>
    </row>
    <row r="88" spans="1:3" ht="75" x14ac:dyDescent="0.25">
      <c r="A88" s="12" t="s">
        <v>62</v>
      </c>
      <c r="B88" s="13" t="s">
        <v>63</v>
      </c>
      <c r="C88" s="23" t="s">
        <v>832</v>
      </c>
    </row>
    <row r="89" spans="1:3" ht="60" x14ac:dyDescent="0.25">
      <c r="A89" s="12" t="s">
        <v>64</v>
      </c>
      <c r="B89" s="13" t="s">
        <v>65</v>
      </c>
      <c r="C89" s="23" t="s">
        <v>833</v>
      </c>
    </row>
    <row r="90" spans="1:3" ht="90" x14ac:dyDescent="0.25">
      <c r="A90" s="12" t="s">
        <v>66</v>
      </c>
      <c r="B90" s="13" t="s">
        <v>67</v>
      </c>
      <c r="C90" s="23" t="s">
        <v>834</v>
      </c>
    </row>
    <row r="91" spans="1:3" ht="90" x14ac:dyDescent="0.25">
      <c r="A91" s="12" t="s">
        <v>853</v>
      </c>
      <c r="B91" s="13" t="s">
        <v>777</v>
      </c>
      <c r="C91" s="23" t="s">
        <v>836</v>
      </c>
    </row>
    <row r="92" spans="1:3" ht="108.75" customHeight="1" x14ac:dyDescent="0.25">
      <c r="A92" s="12" t="s">
        <v>68</v>
      </c>
      <c r="B92" s="13" t="s">
        <v>69</v>
      </c>
      <c r="C92" s="23" t="s">
        <v>835</v>
      </c>
    </row>
  </sheetData>
  <sortState xmlns:xlrd2="http://schemas.microsoft.com/office/spreadsheetml/2017/richdata2" ref="A2:C92">
    <sortCondition ref="A2:A92"/>
  </sortState>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175"/>
  <sheetViews>
    <sheetView tabSelected="1" zoomScale="115" zoomScaleNormal="115" workbookViewId="0">
      <pane ySplit="3" topLeftCell="A161" activePane="bottomLeft" state="frozen"/>
      <selection pane="bottomLeft" activeCell="B175" sqref="B175"/>
    </sheetView>
  </sheetViews>
  <sheetFormatPr defaultColWidth="8.42578125" defaultRowHeight="15" x14ac:dyDescent="0.25"/>
  <cols>
    <col min="1" max="1" width="39.85546875" style="17" bestFit="1" customWidth="1"/>
    <col min="2" max="2" width="24.5703125" style="16" bestFit="1" customWidth="1"/>
    <col min="3" max="3" width="8.42578125" style="11"/>
    <col min="4" max="4" width="8.85546875" style="11" bestFit="1" customWidth="1"/>
    <col min="5" max="16384" width="8.42578125" style="11"/>
  </cols>
  <sheetData>
    <row r="1" spans="1:4" ht="29.25" thickBot="1" x14ac:dyDescent="0.5">
      <c r="A1" s="21" t="s">
        <v>850</v>
      </c>
      <c r="B1" s="20">
        <v>9.289041707528364</v>
      </c>
      <c r="D1" s="18"/>
    </row>
    <row r="3" spans="1:4" x14ac:dyDescent="0.25">
      <c r="B3" s="16" t="s">
        <v>766</v>
      </c>
    </row>
    <row r="4" spans="1:4" x14ac:dyDescent="0.25">
      <c r="A4" s="19">
        <v>39478</v>
      </c>
      <c r="B4" s="18"/>
    </row>
    <row r="5" spans="1:4" x14ac:dyDescent="0.25">
      <c r="A5" s="19">
        <v>39507</v>
      </c>
      <c r="B5" s="18"/>
    </row>
    <row r="6" spans="1:4" x14ac:dyDescent="0.25">
      <c r="A6" s="19">
        <v>39538</v>
      </c>
      <c r="B6" s="18"/>
    </row>
    <row r="7" spans="1:4" x14ac:dyDescent="0.25">
      <c r="A7" s="19">
        <v>39568</v>
      </c>
      <c r="B7" s="18"/>
    </row>
    <row r="8" spans="1:4" x14ac:dyDescent="0.25">
      <c r="A8" s="19">
        <v>39599</v>
      </c>
      <c r="B8" s="18">
        <v>3.9713076152304607</v>
      </c>
    </row>
    <row r="9" spans="1:4" x14ac:dyDescent="0.25">
      <c r="A9" s="19">
        <v>39629</v>
      </c>
      <c r="B9" s="18">
        <v>3.2621456375668005</v>
      </c>
    </row>
    <row r="10" spans="1:4" x14ac:dyDescent="0.25">
      <c r="A10" s="19">
        <v>39660</v>
      </c>
      <c r="B10" s="18">
        <v>3.0768949435955242</v>
      </c>
    </row>
    <row r="11" spans="1:4" x14ac:dyDescent="0.25">
      <c r="A11" s="19">
        <v>39691</v>
      </c>
      <c r="B11" s="18">
        <v>3.303515645520581</v>
      </c>
    </row>
    <row r="12" spans="1:4" x14ac:dyDescent="0.25">
      <c r="A12" s="19">
        <v>39721</v>
      </c>
      <c r="B12" s="18">
        <v>4.5322836013741927</v>
      </c>
    </row>
    <row r="13" spans="1:4" x14ac:dyDescent="0.25">
      <c r="A13" s="19">
        <v>39752</v>
      </c>
      <c r="B13" s="18">
        <v>2.997000771754367</v>
      </c>
    </row>
    <row r="14" spans="1:4" x14ac:dyDescent="0.25">
      <c r="A14" s="19">
        <v>39782</v>
      </c>
      <c r="B14" s="18">
        <v>1.5719646680942183</v>
      </c>
    </row>
    <row r="15" spans="1:4" x14ac:dyDescent="0.25">
      <c r="A15" s="19">
        <v>39813</v>
      </c>
      <c r="B15" s="18">
        <v>1.8619111349036404</v>
      </c>
    </row>
    <row r="16" spans="1:4" x14ac:dyDescent="0.25">
      <c r="A16" s="19">
        <v>39844</v>
      </c>
      <c r="B16" s="18">
        <v>1.5691219609207709</v>
      </c>
    </row>
    <row r="17" spans="1:2" x14ac:dyDescent="0.25">
      <c r="A17" s="19">
        <v>39872</v>
      </c>
      <c r="B17" s="18">
        <v>1.4709570232748062</v>
      </c>
    </row>
    <row r="18" spans="1:2" x14ac:dyDescent="0.25">
      <c r="A18" s="19">
        <v>39903</v>
      </c>
      <c r="B18" s="18">
        <v>1.9485253026235199</v>
      </c>
    </row>
    <row r="19" spans="1:2" x14ac:dyDescent="0.25">
      <c r="A19" s="19">
        <v>39933</v>
      </c>
      <c r="B19" s="18">
        <v>2.3113384172621476</v>
      </c>
    </row>
    <row r="20" spans="1:2" x14ac:dyDescent="0.25">
      <c r="A20" s="19">
        <v>39964</v>
      </c>
      <c r="B20" s="18">
        <v>2.9269362187059653</v>
      </c>
    </row>
    <row r="21" spans="1:2" x14ac:dyDescent="0.25">
      <c r="A21" s="19">
        <v>39994</v>
      </c>
      <c r="B21" s="18">
        <v>2.5886883513386567</v>
      </c>
    </row>
    <row r="22" spans="1:2" x14ac:dyDescent="0.25">
      <c r="A22" s="19">
        <v>40025</v>
      </c>
      <c r="B22" s="18">
        <v>2.9746728321395026</v>
      </c>
    </row>
    <row r="23" spans="1:2" x14ac:dyDescent="0.25">
      <c r="A23" s="19">
        <v>40056</v>
      </c>
      <c r="B23" s="18">
        <v>3.2880495300072305</v>
      </c>
    </row>
    <row r="24" spans="1:2" x14ac:dyDescent="0.25">
      <c r="A24" s="19">
        <v>40086</v>
      </c>
      <c r="B24" s="18">
        <v>3.3399733472523501</v>
      </c>
    </row>
    <row r="25" spans="1:2" x14ac:dyDescent="0.25">
      <c r="A25" s="19">
        <v>40117</v>
      </c>
      <c r="B25" s="18">
        <v>3.4985520607375271</v>
      </c>
    </row>
    <row r="26" spans="1:2" x14ac:dyDescent="0.25">
      <c r="A26" s="19">
        <v>40147</v>
      </c>
      <c r="B26" s="18">
        <v>3.2638194003957786</v>
      </c>
    </row>
    <row r="27" spans="1:2" x14ac:dyDescent="0.25">
      <c r="A27" s="19">
        <v>40178</v>
      </c>
      <c r="B27" s="18">
        <v>3.5366160949868073</v>
      </c>
    </row>
    <row r="28" spans="1:2" x14ac:dyDescent="0.25">
      <c r="A28" s="19">
        <v>40209</v>
      </c>
      <c r="B28" s="18">
        <v>4.4953995131453865</v>
      </c>
    </row>
    <row r="29" spans="1:2" x14ac:dyDescent="0.25">
      <c r="A29" s="19">
        <v>40237</v>
      </c>
      <c r="B29" s="18">
        <v>3.5850952452313094</v>
      </c>
    </row>
    <row r="30" spans="1:2" x14ac:dyDescent="0.25">
      <c r="A30" s="19">
        <v>40268</v>
      </c>
      <c r="B30" s="18">
        <v>3.7779805773953083</v>
      </c>
    </row>
    <row r="31" spans="1:2" x14ac:dyDescent="0.25">
      <c r="A31" s="19">
        <v>40298</v>
      </c>
      <c r="B31" s="18">
        <v>4.3707818840166626</v>
      </c>
    </row>
    <row r="32" spans="1:2" x14ac:dyDescent="0.25">
      <c r="A32" s="19">
        <v>40329</v>
      </c>
      <c r="B32" s="18">
        <v>3.6035545722713866</v>
      </c>
    </row>
    <row r="33" spans="1:2" x14ac:dyDescent="0.25">
      <c r="A33" s="19">
        <v>40359</v>
      </c>
      <c r="B33" s="18">
        <v>3.0000886187315636</v>
      </c>
    </row>
    <row r="34" spans="1:2" x14ac:dyDescent="0.25">
      <c r="A34" s="19">
        <v>40390</v>
      </c>
      <c r="B34" s="18">
        <v>3.638038471238938</v>
      </c>
    </row>
    <row r="35" spans="1:2" x14ac:dyDescent="0.25">
      <c r="A35" s="19">
        <v>40421</v>
      </c>
      <c r="B35" s="18">
        <v>3.6247330233309398</v>
      </c>
    </row>
    <row r="36" spans="1:2" x14ac:dyDescent="0.25">
      <c r="A36" s="19">
        <v>40451</v>
      </c>
      <c r="B36" s="18">
        <v>3.6999051582813429</v>
      </c>
    </row>
    <row r="37" spans="1:2" x14ac:dyDescent="0.25">
      <c r="A37" s="19">
        <v>40482</v>
      </c>
      <c r="B37" s="18">
        <v>4.0925479971749636</v>
      </c>
    </row>
    <row r="38" spans="1:2" x14ac:dyDescent="0.25">
      <c r="A38" s="19">
        <v>40512</v>
      </c>
      <c r="B38" s="18">
        <v>4.0123228634990991</v>
      </c>
    </row>
    <row r="39" spans="1:2" x14ac:dyDescent="0.25">
      <c r="A39" s="19">
        <v>40543</v>
      </c>
      <c r="B39" s="18">
        <v>4.2978206475699858</v>
      </c>
    </row>
    <row r="40" spans="1:2" x14ac:dyDescent="0.25">
      <c r="A40" s="19">
        <v>40574</v>
      </c>
      <c r="B40" s="18">
        <v>4.5940720115559932</v>
      </c>
    </row>
    <row r="41" spans="1:2" x14ac:dyDescent="0.25">
      <c r="A41" s="19">
        <v>40602</v>
      </c>
      <c r="B41" s="18">
        <v>4.5494679204415984</v>
      </c>
    </row>
    <row r="42" spans="1:2" x14ac:dyDescent="0.25">
      <c r="A42" s="19">
        <v>40633</v>
      </c>
      <c r="B42" s="18">
        <v>4.7142067341988874</v>
      </c>
    </row>
    <row r="43" spans="1:2" x14ac:dyDescent="0.25">
      <c r="A43" s="19">
        <v>40663</v>
      </c>
      <c r="B43" s="18">
        <v>4.1319437401649886</v>
      </c>
    </row>
    <row r="44" spans="1:2" x14ac:dyDescent="0.25">
      <c r="A44" s="19">
        <v>40694</v>
      </c>
      <c r="B44" s="18">
        <v>4.2649543999645809</v>
      </c>
    </row>
    <row r="45" spans="1:2" x14ac:dyDescent="0.25">
      <c r="A45" s="19">
        <v>40724</v>
      </c>
      <c r="B45" s="18">
        <v>3.832517318265181</v>
      </c>
    </row>
    <row r="46" spans="1:2" x14ac:dyDescent="0.25">
      <c r="A46" s="19">
        <v>40755</v>
      </c>
      <c r="B46" s="18">
        <v>3.3767582728093033</v>
      </c>
    </row>
    <row r="47" spans="1:2" x14ac:dyDescent="0.25">
      <c r="A47" s="19">
        <v>40786</v>
      </c>
      <c r="B47" s="18">
        <v>2.9771829721306973</v>
      </c>
    </row>
    <row r="48" spans="1:2" x14ac:dyDescent="0.25">
      <c r="A48" s="19">
        <v>40816</v>
      </c>
      <c r="B48" s="18">
        <v>3.0052374453717485</v>
      </c>
    </row>
    <row r="49" spans="1:2" x14ac:dyDescent="0.25">
      <c r="A49" s="19">
        <v>40847</v>
      </c>
      <c r="B49" s="18">
        <v>3.6567659606281806</v>
      </c>
    </row>
    <row r="50" spans="1:2" x14ac:dyDescent="0.25">
      <c r="A50" s="19">
        <v>40877</v>
      </c>
      <c r="B50" s="18">
        <v>6.3338055889439069</v>
      </c>
    </row>
    <row r="51" spans="1:2" x14ac:dyDescent="0.25">
      <c r="A51" s="19">
        <v>40908</v>
      </c>
      <c r="B51" s="18">
        <v>5.8739862903501869</v>
      </c>
    </row>
    <row r="52" spans="1:2" x14ac:dyDescent="0.25">
      <c r="A52" s="19">
        <v>40939</v>
      </c>
      <c r="B52" s="18">
        <v>6.6133886465961966</v>
      </c>
    </row>
    <row r="53" spans="1:2" x14ac:dyDescent="0.25">
      <c r="A53" s="19">
        <v>40968</v>
      </c>
      <c r="B53" s="18">
        <v>5.09889198914831</v>
      </c>
    </row>
    <row r="54" spans="1:2" x14ac:dyDescent="0.25">
      <c r="A54" s="19">
        <v>40999</v>
      </c>
      <c r="B54" s="18">
        <v>4.9291860530495786</v>
      </c>
    </row>
    <row r="55" spans="1:2" x14ac:dyDescent="0.25">
      <c r="A55" s="19">
        <v>41029</v>
      </c>
      <c r="B55" s="18">
        <v>4.3353712861308571</v>
      </c>
    </row>
    <row r="56" spans="1:2" x14ac:dyDescent="0.25">
      <c r="A56" s="19">
        <v>41060</v>
      </c>
      <c r="B56" s="18">
        <v>4.2637122566080334</v>
      </c>
    </row>
    <row r="57" spans="1:2" x14ac:dyDescent="0.25">
      <c r="A57" s="19">
        <v>41090</v>
      </c>
      <c r="B57" s="18">
        <v>5.0294581865000563</v>
      </c>
    </row>
    <row r="58" spans="1:2" x14ac:dyDescent="0.25">
      <c r="A58" s="19">
        <v>41121</v>
      </c>
      <c r="B58" s="18">
        <v>4.3681918051112056</v>
      </c>
    </row>
    <row r="59" spans="1:2" x14ac:dyDescent="0.25">
      <c r="A59" s="19">
        <v>41152</v>
      </c>
      <c r="B59" s="18">
        <v>6.0124562772870345</v>
      </c>
    </row>
    <row r="60" spans="1:2" x14ac:dyDescent="0.25">
      <c r="A60" s="19">
        <v>41182</v>
      </c>
      <c r="B60" s="18">
        <v>5.0101747821732729</v>
      </c>
    </row>
    <row r="61" spans="1:2" x14ac:dyDescent="0.25">
      <c r="A61" s="19">
        <v>41213</v>
      </c>
      <c r="B61" s="18">
        <v>4.8518833119090807</v>
      </c>
    </row>
    <row r="62" spans="1:2" x14ac:dyDescent="0.25">
      <c r="A62" s="19">
        <v>41243</v>
      </c>
      <c r="B62" s="18">
        <v>4.5606589667830599</v>
      </c>
    </row>
    <row r="63" spans="1:2" x14ac:dyDescent="0.25">
      <c r="A63" s="19">
        <v>41274</v>
      </c>
      <c r="B63" s="18">
        <v>4.7940963370535448</v>
      </c>
    </row>
    <row r="64" spans="1:2" x14ac:dyDescent="0.25">
      <c r="A64" s="19">
        <v>41305</v>
      </c>
      <c r="B64" s="18">
        <v>5.2394345471601573</v>
      </c>
    </row>
    <row r="65" spans="1:2" x14ac:dyDescent="0.25">
      <c r="A65" s="19">
        <v>41333</v>
      </c>
      <c r="B65" s="18">
        <v>5.8362752322957538</v>
      </c>
    </row>
    <row r="66" spans="1:2" x14ac:dyDescent="0.25">
      <c r="A66" s="19">
        <v>41364</v>
      </c>
      <c r="B66" s="18">
        <v>6.4924645232815967</v>
      </c>
    </row>
    <row r="67" spans="1:2" x14ac:dyDescent="0.25">
      <c r="A67" s="19">
        <v>41394</v>
      </c>
      <c r="B67" s="18">
        <v>6.8524315984813802</v>
      </c>
    </row>
    <row r="68" spans="1:2" x14ac:dyDescent="0.25">
      <c r="A68" s="19">
        <v>41425</v>
      </c>
      <c r="B68" s="18">
        <v>7.2948939005675086</v>
      </c>
    </row>
    <row r="69" spans="1:2" x14ac:dyDescent="0.25">
      <c r="A69" s="19">
        <v>41455</v>
      </c>
      <c r="B69" s="18">
        <v>6.7790274346638926</v>
      </c>
    </row>
    <row r="70" spans="1:2" x14ac:dyDescent="0.25">
      <c r="A70" s="19">
        <v>41486</v>
      </c>
      <c r="B70" s="18">
        <v>7.6539574494781171</v>
      </c>
    </row>
    <row r="71" spans="1:2" x14ac:dyDescent="0.25">
      <c r="A71" s="19">
        <v>41517</v>
      </c>
      <c r="B71" s="18">
        <v>7.7058638729495224</v>
      </c>
    </row>
    <row r="72" spans="1:2" x14ac:dyDescent="0.25">
      <c r="A72" s="19">
        <v>41547</v>
      </c>
      <c r="B72" s="18">
        <v>8.5997602303902454</v>
      </c>
    </row>
    <row r="73" spans="1:2" x14ac:dyDescent="0.25">
      <c r="A73" s="19">
        <v>41578</v>
      </c>
      <c r="B73" s="18">
        <v>8.3693241521906412</v>
      </c>
    </row>
    <row r="74" spans="1:2" x14ac:dyDescent="0.25">
      <c r="A74" s="19">
        <v>41608</v>
      </c>
      <c r="B74" s="18">
        <v>8.0115727055659676</v>
      </c>
    </row>
    <row r="75" spans="1:2" x14ac:dyDescent="0.25">
      <c r="A75" s="19">
        <v>41639</v>
      </c>
      <c r="B75" s="18">
        <v>8.3638808973132779</v>
      </c>
    </row>
    <row r="76" spans="1:2" x14ac:dyDescent="0.25">
      <c r="A76" s="19">
        <v>41670</v>
      </c>
      <c r="B76" s="18">
        <v>9.0030807835097608</v>
      </c>
    </row>
    <row r="77" spans="1:2" x14ac:dyDescent="0.25">
      <c r="A77" s="19">
        <v>41698</v>
      </c>
      <c r="B77" s="18">
        <v>9.3634757505448505</v>
      </c>
    </row>
    <row r="78" spans="1:2" x14ac:dyDescent="0.25">
      <c r="A78" s="19">
        <v>41729</v>
      </c>
      <c r="B78" s="18">
        <v>8.3763013553884953</v>
      </c>
    </row>
    <row r="79" spans="1:2" x14ac:dyDescent="0.25">
      <c r="A79" s="19">
        <v>41759</v>
      </c>
      <c r="B79" s="18">
        <v>6.4969497696723595</v>
      </c>
    </row>
    <row r="80" spans="1:2" x14ac:dyDescent="0.25">
      <c r="A80" s="19">
        <v>41790</v>
      </c>
      <c r="B80" s="18">
        <v>7.1721729078353542</v>
      </c>
    </row>
    <row r="81" spans="1:2" x14ac:dyDescent="0.25">
      <c r="A81" s="19">
        <v>41820</v>
      </c>
      <c r="B81" s="18">
        <v>7.9239274892395999</v>
      </c>
    </row>
    <row r="82" spans="1:2" x14ac:dyDescent="0.25">
      <c r="A82" s="19">
        <v>41851</v>
      </c>
      <c r="B82" s="18">
        <v>7.7730509820441105</v>
      </c>
    </row>
    <row r="83" spans="1:2" x14ac:dyDescent="0.25">
      <c r="A83" s="19">
        <v>41882</v>
      </c>
      <c r="B83" s="18">
        <v>8.1009743830553038</v>
      </c>
    </row>
    <row r="84" spans="1:2" x14ac:dyDescent="0.25">
      <c r="A84" s="19">
        <v>41912</v>
      </c>
      <c r="B84" s="18">
        <v>7.6336449755433105</v>
      </c>
    </row>
    <row r="85" spans="1:2" x14ac:dyDescent="0.25">
      <c r="A85" s="19">
        <v>41943</v>
      </c>
      <c r="B85" s="18">
        <v>8.0342717244174064</v>
      </c>
    </row>
    <row r="86" spans="1:2" x14ac:dyDescent="0.25">
      <c r="A86" s="19">
        <v>41973</v>
      </c>
      <c r="B86" s="18">
        <v>8.4050027750192307</v>
      </c>
    </row>
    <row r="87" spans="1:2" x14ac:dyDescent="0.25">
      <c r="A87" s="19">
        <v>42004</v>
      </c>
      <c r="B87" s="18">
        <v>8.2520384615384614</v>
      </c>
    </row>
    <row r="88" spans="1:2" x14ac:dyDescent="0.25">
      <c r="A88" s="19">
        <v>42035</v>
      </c>
      <c r="B88" s="18">
        <v>7.8568557779013943</v>
      </c>
    </row>
    <row r="89" spans="1:2" x14ac:dyDescent="0.25">
      <c r="A89" s="19">
        <v>42063</v>
      </c>
      <c r="B89" s="18">
        <v>9.3506611177915779</v>
      </c>
    </row>
    <row r="90" spans="1:2" x14ac:dyDescent="0.25">
      <c r="A90" s="19">
        <v>42094</v>
      </c>
      <c r="B90" s="18">
        <v>8.5188049067635898</v>
      </c>
    </row>
    <row r="91" spans="1:2" x14ac:dyDescent="0.25">
      <c r="A91" s="19">
        <v>42124</v>
      </c>
      <c r="B91" s="18">
        <v>8.4203325393806008</v>
      </c>
    </row>
    <row r="92" spans="1:2" x14ac:dyDescent="0.25">
      <c r="A92" s="19">
        <v>42155</v>
      </c>
      <c r="B92" s="18">
        <v>9.3713570054320616</v>
      </c>
    </row>
    <row r="93" spans="1:2" x14ac:dyDescent="0.25">
      <c r="A93" s="19">
        <v>42185</v>
      </c>
      <c r="B93" s="18">
        <v>9.5555056264012741</v>
      </c>
    </row>
    <row r="94" spans="1:2" x14ac:dyDescent="0.25">
      <c r="A94" s="19">
        <v>42216</v>
      </c>
      <c r="B94" s="18">
        <v>9.1760239043690071</v>
      </c>
    </row>
    <row r="95" spans="1:2" x14ac:dyDescent="0.25">
      <c r="A95" s="19">
        <v>42247</v>
      </c>
      <c r="B95" s="18">
        <v>8.8309637319439283</v>
      </c>
    </row>
    <row r="96" spans="1:2" x14ac:dyDescent="0.25">
      <c r="A96" s="19">
        <v>42277</v>
      </c>
      <c r="B96" s="18">
        <v>8.5655803103917929</v>
      </c>
    </row>
    <row r="97" spans="1:2" x14ac:dyDescent="0.25">
      <c r="A97" s="19">
        <v>42308</v>
      </c>
      <c r="B97" s="18">
        <v>8.0825647482942884</v>
      </c>
    </row>
    <row r="98" spans="1:2" x14ac:dyDescent="0.25">
      <c r="A98" s="19">
        <v>42338</v>
      </c>
      <c r="B98" s="18">
        <v>8.9649568286432046</v>
      </c>
    </row>
    <row r="99" spans="1:2" x14ac:dyDescent="0.25">
      <c r="A99" s="19">
        <v>42369</v>
      </c>
      <c r="B99" s="18">
        <v>8.8000395941894496</v>
      </c>
    </row>
    <row r="100" spans="1:2" x14ac:dyDescent="0.25">
      <c r="A100" s="19">
        <v>42400</v>
      </c>
      <c r="B100" s="18">
        <v>6.6265801411764702</v>
      </c>
    </row>
    <row r="101" spans="1:2" x14ac:dyDescent="0.25">
      <c r="A101" s="19">
        <v>42429</v>
      </c>
      <c r="B101" s="18">
        <v>6.4290211785908902</v>
      </c>
    </row>
    <row r="102" spans="1:2" x14ac:dyDescent="0.25">
      <c r="A102" s="19">
        <v>42460</v>
      </c>
      <c r="B102" s="18">
        <v>7.0059726416739148</v>
      </c>
    </row>
    <row r="103" spans="1:2" x14ac:dyDescent="0.25">
      <c r="A103" s="19">
        <v>42490</v>
      </c>
      <c r="B103" s="18">
        <v>6.2213486158066793</v>
      </c>
    </row>
    <row r="104" spans="1:2" x14ac:dyDescent="0.25">
      <c r="A104" s="19">
        <v>42521</v>
      </c>
      <c r="B104" s="18">
        <v>6.6211427628135189</v>
      </c>
    </row>
    <row r="105" spans="1:2" x14ac:dyDescent="0.25">
      <c r="A105" s="19">
        <v>42551</v>
      </c>
      <c r="B105" s="18">
        <v>7.0242891764459356</v>
      </c>
    </row>
    <row r="106" spans="1:2" x14ac:dyDescent="0.25">
      <c r="A106" s="19">
        <v>42582</v>
      </c>
      <c r="B106" s="18">
        <v>7.4259229073397046</v>
      </c>
    </row>
    <row r="107" spans="1:2" x14ac:dyDescent="0.25">
      <c r="A107" s="19">
        <v>42613</v>
      </c>
      <c r="B107" s="18">
        <v>7.5007802017215566</v>
      </c>
    </row>
    <row r="108" spans="1:2" x14ac:dyDescent="0.25">
      <c r="A108" s="19">
        <v>42643</v>
      </c>
      <c r="B108" s="18">
        <v>7.7363972297432069</v>
      </c>
    </row>
    <row r="109" spans="1:2" x14ac:dyDescent="0.25">
      <c r="A109" s="19">
        <v>42674</v>
      </c>
      <c r="B109" s="18">
        <v>7.2692202241160295</v>
      </c>
    </row>
    <row r="110" spans="1:2" x14ac:dyDescent="0.25">
      <c r="A110" s="19">
        <v>42704</v>
      </c>
      <c r="B110" s="18">
        <v>6.5626036191737951</v>
      </c>
    </row>
    <row r="111" spans="1:2" x14ac:dyDescent="0.25">
      <c r="A111" s="19">
        <v>42735</v>
      </c>
      <c r="B111" s="18">
        <v>6.0304379382925077</v>
      </c>
    </row>
    <row r="112" spans="1:2" x14ac:dyDescent="0.25">
      <c r="A112" s="19">
        <v>42766</v>
      </c>
      <c r="B112" s="18">
        <v>6.7799963833564627</v>
      </c>
    </row>
    <row r="113" spans="1:2" x14ac:dyDescent="0.25">
      <c r="A113" s="19">
        <v>42794</v>
      </c>
      <c r="B113" s="18">
        <v>7.1937868437343608</v>
      </c>
    </row>
    <row r="114" spans="1:2" x14ac:dyDescent="0.25">
      <c r="A114" s="19">
        <v>42825</v>
      </c>
      <c r="B114" s="18">
        <v>7.1693419816957515</v>
      </c>
    </row>
    <row r="115" spans="1:2" x14ac:dyDescent="0.25">
      <c r="A115" s="19">
        <v>42855</v>
      </c>
      <c r="B115" s="18">
        <v>7.2244271308037122</v>
      </c>
    </row>
    <row r="116" spans="1:2" x14ac:dyDescent="0.25">
      <c r="A116" s="19">
        <v>42886</v>
      </c>
      <c r="B116" s="18">
        <v>8.0420715911171605</v>
      </c>
    </row>
    <row r="117" spans="1:2" x14ac:dyDescent="0.25">
      <c r="A117" s="19">
        <v>42916</v>
      </c>
      <c r="B117" s="18">
        <v>7.9757557405227919</v>
      </c>
    </row>
    <row r="118" spans="1:2" x14ac:dyDescent="0.25">
      <c r="A118" s="19">
        <v>42947</v>
      </c>
      <c r="B118" s="18">
        <v>7.9847626752966558</v>
      </c>
    </row>
    <row r="119" spans="1:2" x14ac:dyDescent="0.25">
      <c r="A119" s="19">
        <v>42978</v>
      </c>
      <c r="B119" s="18">
        <v>8.2998507211636632</v>
      </c>
    </row>
    <row r="120" spans="1:2" x14ac:dyDescent="0.25">
      <c r="A120" s="19">
        <v>43008</v>
      </c>
      <c r="B120" s="18">
        <v>8.4556416689555292</v>
      </c>
    </row>
    <row r="121" spans="1:2" x14ac:dyDescent="0.25">
      <c r="A121" s="19">
        <v>43039</v>
      </c>
      <c r="B121" s="18">
        <v>8.1538612050042971</v>
      </c>
    </row>
    <row r="122" spans="1:2" x14ac:dyDescent="0.25">
      <c r="A122" s="19">
        <v>43069</v>
      </c>
      <c r="B122" s="18">
        <v>7.6262855829538712</v>
      </c>
    </row>
    <row r="123" spans="1:2" x14ac:dyDescent="0.25">
      <c r="A123" s="19">
        <v>43100</v>
      </c>
      <c r="B123" s="18">
        <v>7.628676056548807</v>
      </c>
    </row>
    <row r="124" spans="1:2" x14ac:dyDescent="0.25">
      <c r="A124" s="19">
        <v>43131</v>
      </c>
      <c r="B124" s="18">
        <v>8.6154525335223067</v>
      </c>
    </row>
    <row r="125" spans="1:2" x14ac:dyDescent="0.25">
      <c r="A125" s="19">
        <v>43159</v>
      </c>
      <c r="B125" s="18">
        <v>9.2457730085965739</v>
      </c>
    </row>
    <row r="126" spans="1:2" x14ac:dyDescent="0.25">
      <c r="A126" s="19">
        <v>43190</v>
      </c>
      <c r="B126" s="18">
        <v>9.5126588476660423</v>
      </c>
    </row>
    <row r="127" spans="1:2" x14ac:dyDescent="0.25">
      <c r="A127" s="19">
        <v>43220</v>
      </c>
      <c r="B127" s="18">
        <v>8.4620958224989486</v>
      </c>
    </row>
    <row r="128" spans="1:2" x14ac:dyDescent="0.25">
      <c r="A128" s="19">
        <v>43251</v>
      </c>
      <c r="B128" s="18">
        <v>10.199297163866353</v>
      </c>
    </row>
    <row r="129" spans="1:2" x14ac:dyDescent="0.25">
      <c r="A129" s="19">
        <v>43281</v>
      </c>
      <c r="B129" s="18">
        <v>10.253160556502998</v>
      </c>
    </row>
    <row r="130" spans="1:2" x14ac:dyDescent="0.25">
      <c r="A130" s="19">
        <v>43312</v>
      </c>
      <c r="B130" s="18">
        <v>9.8109828238725356</v>
      </c>
    </row>
    <row r="131" spans="1:2" x14ac:dyDescent="0.25">
      <c r="A131" s="19">
        <v>43343</v>
      </c>
      <c r="B131" s="18">
        <v>11.360501410785961</v>
      </c>
    </row>
    <row r="132" spans="1:2" x14ac:dyDescent="0.25">
      <c r="A132" s="19">
        <v>43373</v>
      </c>
      <c r="B132" s="18">
        <v>11.417851595719586</v>
      </c>
    </row>
    <row r="133" spans="1:2" x14ac:dyDescent="0.25">
      <c r="A133" s="19">
        <v>43404</v>
      </c>
      <c r="B133" s="18">
        <v>9.2385620712705308</v>
      </c>
    </row>
    <row r="134" spans="1:2" x14ac:dyDescent="0.25">
      <c r="A134" s="19">
        <v>43434</v>
      </c>
      <c r="B134" s="18">
        <v>8.6419913435740856</v>
      </c>
    </row>
    <row r="135" spans="1:2" x14ac:dyDescent="0.25">
      <c r="A135" s="19">
        <v>43465</v>
      </c>
      <c r="B135" s="18">
        <v>8.0065897084383941</v>
      </c>
    </row>
    <row r="136" spans="1:2" x14ac:dyDescent="0.25">
      <c r="A136" s="19">
        <v>43496</v>
      </c>
      <c r="B136" s="18">
        <v>9.1361486526242892</v>
      </c>
    </row>
    <row r="137" spans="1:2" x14ac:dyDescent="0.25">
      <c r="A137" s="19">
        <v>43524</v>
      </c>
      <c r="B137" s="18">
        <v>10.43056513342394</v>
      </c>
    </row>
    <row r="138" spans="1:2" x14ac:dyDescent="0.25">
      <c r="A138" s="19">
        <v>43555</v>
      </c>
      <c r="B138" s="18">
        <v>9.9983184606487736</v>
      </c>
    </row>
    <row r="139" spans="1:2" x14ac:dyDescent="0.25">
      <c r="A139" s="19">
        <v>43585</v>
      </c>
      <c r="B139" s="18">
        <v>10.746145687660832</v>
      </c>
    </row>
    <row r="140" spans="1:2" x14ac:dyDescent="0.25">
      <c r="A140" s="19">
        <v>43616</v>
      </c>
      <c r="B140" s="18">
        <v>10.531403818048691</v>
      </c>
    </row>
    <row r="141" spans="1:2" x14ac:dyDescent="0.25">
      <c r="A141" s="19">
        <v>43646</v>
      </c>
      <c r="B141" s="18">
        <v>10.222562679354278</v>
      </c>
    </row>
    <row r="142" spans="1:2" x14ac:dyDescent="0.25">
      <c r="A142" s="19">
        <v>43677</v>
      </c>
      <c r="B142" s="18">
        <v>10.635907516287938</v>
      </c>
    </row>
    <row r="143" spans="1:2" x14ac:dyDescent="0.25">
      <c r="A143" s="19">
        <v>43708</v>
      </c>
      <c r="B143" s="18">
        <v>8.7192501061066494</v>
      </c>
    </row>
    <row r="144" spans="1:2" x14ac:dyDescent="0.25">
      <c r="A144" s="19">
        <v>43738</v>
      </c>
      <c r="B144" s="18">
        <v>9.1220671040337411</v>
      </c>
    </row>
    <row r="145" spans="1:2" x14ac:dyDescent="0.25">
      <c r="A145" s="19">
        <v>43769</v>
      </c>
      <c r="B145" s="18">
        <v>8.9890621482220325</v>
      </c>
    </row>
    <row r="146" spans="1:2" x14ac:dyDescent="0.25">
      <c r="A146" s="19">
        <v>43799</v>
      </c>
      <c r="B146" s="18">
        <v>10.158830663712788</v>
      </c>
    </row>
    <row r="147" spans="1:2" x14ac:dyDescent="0.25">
      <c r="A147" s="19">
        <v>43830</v>
      </c>
      <c r="B147" s="18">
        <v>9.839480936429279</v>
      </c>
    </row>
    <row r="148" spans="1:2" x14ac:dyDescent="0.25">
      <c r="A148" s="19">
        <v>43861</v>
      </c>
      <c r="B148" s="18">
        <v>10.416734593951915</v>
      </c>
    </row>
    <row r="149" spans="1:2" x14ac:dyDescent="0.25">
      <c r="A149" s="19">
        <v>43890</v>
      </c>
      <c r="B149" s="18">
        <v>9.4089944820453333</v>
      </c>
    </row>
    <row r="150" spans="1:2" x14ac:dyDescent="0.25">
      <c r="A150" s="19">
        <v>43921</v>
      </c>
      <c r="B150" s="18">
        <v>8.0764791034853083</v>
      </c>
    </row>
    <row r="151" spans="1:2" x14ac:dyDescent="0.25">
      <c r="A151" s="19">
        <v>43951</v>
      </c>
      <c r="B151" s="18">
        <v>9.1030245288977785</v>
      </c>
    </row>
    <row r="152" spans="1:2" x14ac:dyDescent="0.25">
      <c r="A152" s="19">
        <v>43982</v>
      </c>
      <c r="B152" s="18">
        <v>11.211905029187248</v>
      </c>
    </row>
    <row r="153" spans="1:2" x14ac:dyDescent="0.25">
      <c r="A153" s="19">
        <v>44012</v>
      </c>
      <c r="B153" s="18">
        <v>11.384469587192655</v>
      </c>
    </row>
    <row r="154" spans="1:2" x14ac:dyDescent="0.25">
      <c r="A154" s="19">
        <v>44043</v>
      </c>
      <c r="B154" s="18">
        <v>13.254117071592574</v>
      </c>
    </row>
    <row r="155" spans="1:2" x14ac:dyDescent="0.25">
      <c r="A155" s="19">
        <v>44074</v>
      </c>
      <c r="B155" s="18">
        <v>14.714179509583076</v>
      </c>
    </row>
    <row r="156" spans="1:2" x14ac:dyDescent="0.25">
      <c r="A156" s="19">
        <v>44104</v>
      </c>
      <c r="B156" s="18">
        <v>15.003131589403157</v>
      </c>
    </row>
    <row r="157" spans="1:2" x14ac:dyDescent="0.25">
      <c r="A157" s="19">
        <v>44135</v>
      </c>
      <c r="B157" s="18">
        <v>14.721221033227884</v>
      </c>
    </row>
    <row r="158" spans="1:2" x14ac:dyDescent="0.25">
      <c r="A158" s="19">
        <v>44165</v>
      </c>
      <c r="B158" s="18">
        <v>15.83363974015124</v>
      </c>
    </row>
    <row r="159" spans="1:2" x14ac:dyDescent="0.25">
      <c r="A159" s="19">
        <v>44196</v>
      </c>
      <c r="B159" s="18">
        <v>16.901505752217496</v>
      </c>
    </row>
    <row r="160" spans="1:2" x14ac:dyDescent="0.25">
      <c r="A160" s="19">
        <v>44227</v>
      </c>
      <c r="B160" s="18">
        <v>16.347966497367572</v>
      </c>
    </row>
    <row r="161" spans="1:2" x14ac:dyDescent="0.25">
      <c r="A161" s="19">
        <v>44255</v>
      </c>
      <c r="B161" s="18">
        <v>16.007318600783588</v>
      </c>
    </row>
    <row r="162" spans="1:2" x14ac:dyDescent="0.25">
      <c r="A162" s="19">
        <v>44286</v>
      </c>
      <c r="B162" s="18">
        <v>14.587516675544174</v>
      </c>
    </row>
    <row r="163" spans="1:2" x14ac:dyDescent="0.25">
      <c r="A163" s="19">
        <v>44316</v>
      </c>
      <c r="B163" s="18">
        <v>15.390865556978232</v>
      </c>
    </row>
    <row r="164" spans="1:2" x14ac:dyDescent="0.25">
      <c r="A164" s="19">
        <v>44347</v>
      </c>
      <c r="B164" s="18">
        <v>14.742647536143735</v>
      </c>
    </row>
    <row r="165" spans="1:2" x14ac:dyDescent="0.25">
      <c r="A165" s="19">
        <v>44377</v>
      </c>
      <c r="B165" s="18">
        <v>15.587943527855494</v>
      </c>
    </row>
    <row r="166" spans="1:2" x14ac:dyDescent="0.25">
      <c r="A166" s="19">
        <v>44408</v>
      </c>
      <c r="B166" s="18">
        <v>16.240683199751281</v>
      </c>
    </row>
    <row r="167" spans="1:2" x14ac:dyDescent="0.25">
      <c r="A167" s="19">
        <v>44439</v>
      </c>
      <c r="B167" s="18">
        <v>16.926639652701059</v>
      </c>
    </row>
    <row r="168" spans="1:2" x14ac:dyDescent="0.25">
      <c r="A168" s="19">
        <v>44469</v>
      </c>
      <c r="B168" s="18">
        <v>16.432432250865368</v>
      </c>
    </row>
    <row r="169" spans="1:2" x14ac:dyDescent="0.25">
      <c r="A169" s="19">
        <v>44500</v>
      </c>
      <c r="B169" s="18">
        <v>16.366635125979052</v>
      </c>
    </row>
    <row r="170" spans="1:2" x14ac:dyDescent="0.25">
      <c r="A170" s="19">
        <v>44530</v>
      </c>
      <c r="B170" s="18">
        <v>13.315637372859916</v>
      </c>
    </row>
    <row r="171" spans="1:2" x14ac:dyDescent="0.25">
      <c r="A171" s="19">
        <v>44561</v>
      </c>
      <c r="B171" s="18">
        <v>13.698664002487119</v>
      </c>
    </row>
    <row r="172" spans="1:2" x14ac:dyDescent="0.25">
      <c r="A172" s="19">
        <v>44592</v>
      </c>
      <c r="B172" s="18">
        <v>11.278457634587356</v>
      </c>
    </row>
    <row r="173" spans="1:2" x14ac:dyDescent="0.25">
      <c r="A173" s="19">
        <v>44620</v>
      </c>
      <c r="B173" s="18">
        <v>10.605592384302843</v>
      </c>
    </row>
    <row r="174" spans="1:2" x14ac:dyDescent="0.25">
      <c r="A174" s="19">
        <v>44651</v>
      </c>
      <c r="B174" s="18">
        <v>10.441972039225941</v>
      </c>
    </row>
    <row r="175" spans="1:2" x14ac:dyDescent="0.25">
      <c r="A175" s="19">
        <v>44681</v>
      </c>
      <c r="B175" s="18">
        <v>9.289041707528364</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DF174"/>
  <sheetViews>
    <sheetView zoomScale="115" zoomScaleNormal="115" workbookViewId="0">
      <pane xSplit="1" ySplit="2" topLeftCell="B152" activePane="bottomRight" state="frozen"/>
      <selection pane="topRight" activeCell="B1" sqref="B1"/>
      <selection pane="bottomLeft" activeCell="A4" sqref="A4"/>
      <selection pane="bottomRight" activeCell="B174" sqref="B174"/>
    </sheetView>
  </sheetViews>
  <sheetFormatPr defaultColWidth="8.5703125" defaultRowHeight="15" x14ac:dyDescent="0.25"/>
  <cols>
    <col min="1" max="1" width="11.85546875" style="1" bestFit="1" customWidth="1"/>
    <col min="2" max="2" width="27" style="1" bestFit="1" customWidth="1"/>
    <col min="3" max="3" width="14.42578125" style="1" bestFit="1" customWidth="1"/>
    <col min="4" max="4" width="11.4257812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5.42578125" style="1" bestFit="1" customWidth="1"/>
    <col min="46" max="49" width="14.42578125" style="1" bestFit="1" customWidth="1"/>
    <col min="50" max="56" width="14.42578125" style="1" customWidth="1"/>
    <col min="57" max="57" width="8.5703125" style="1"/>
    <col min="58" max="61" width="14.42578125" style="1" customWidth="1"/>
    <col min="62" max="66" width="17" style="1" customWidth="1"/>
    <col min="67" max="67" width="16.5703125" style="1" bestFit="1" customWidth="1"/>
    <col min="68" max="68" width="8.140625" style="1" bestFit="1" customWidth="1"/>
    <col min="69" max="69" width="14.5703125" style="1" customWidth="1"/>
    <col min="70" max="72" width="14.5703125" customWidth="1"/>
    <col min="73" max="73" width="16.5703125" customWidth="1"/>
    <col min="74" max="79" width="16.5703125" style="1" customWidth="1"/>
    <col min="80" max="93" width="13.5703125" style="1" customWidth="1"/>
    <col min="94" max="94" width="10.42578125" style="1" bestFit="1" customWidth="1"/>
    <col min="95" max="99" width="4.5703125" style="1" customWidth="1"/>
    <col min="100" max="101" width="4.5703125" customWidth="1"/>
    <col min="102" max="107" width="4.5703125" style="1" customWidth="1"/>
    <col min="108" max="108" width="8.5703125" style="1"/>
    <col min="109" max="110" width="8.5703125" style="22"/>
    <col min="111" max="16384" width="8.5703125" style="1"/>
  </cols>
  <sheetData>
    <row r="1" spans="1:110"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69</v>
      </c>
      <c r="BG1" s="1" t="s">
        <v>868</v>
      </c>
      <c r="BH1" s="22" t="s">
        <v>873</v>
      </c>
      <c r="BI1" s="22" t="s">
        <v>867</v>
      </c>
      <c r="BJ1" s="1" t="s">
        <v>874</v>
      </c>
      <c r="BK1" s="1" t="s">
        <v>875</v>
      </c>
      <c r="BL1" s="1" t="s">
        <v>876</v>
      </c>
      <c r="BM1" s="1" t="s">
        <v>877</v>
      </c>
      <c r="BN1" s="1" t="s">
        <v>878</v>
      </c>
      <c r="BO1" s="1" t="s">
        <v>894</v>
      </c>
      <c r="BP1" s="1" t="s">
        <v>896</v>
      </c>
      <c r="BQ1" s="3" t="s">
        <v>900</v>
      </c>
      <c r="BR1" s="3" t="s">
        <v>901</v>
      </c>
      <c r="BS1" s="3" t="s">
        <v>902</v>
      </c>
      <c r="BT1" s="3" t="s">
        <v>914</v>
      </c>
      <c r="BU1" s="3" t="s">
        <v>915</v>
      </c>
      <c r="BV1" s="3" t="s">
        <v>916</v>
      </c>
      <c r="BW1" s="3" t="s">
        <v>917</v>
      </c>
      <c r="BX1" s="3" t="s">
        <v>918</v>
      </c>
      <c r="BY1" s="3" t="s">
        <v>919</v>
      </c>
      <c r="BZ1" s="3" t="s">
        <v>920</v>
      </c>
      <c r="CA1" s="3" t="s">
        <v>921</v>
      </c>
      <c r="CB1" s="3" t="s">
        <v>922</v>
      </c>
      <c r="CC1" s="1" t="s">
        <v>939</v>
      </c>
      <c r="CD1" s="1" t="s">
        <v>940</v>
      </c>
      <c r="CE1" s="1" t="s">
        <v>941</v>
      </c>
      <c r="CF1" s="1" t="s">
        <v>942</v>
      </c>
      <c r="CG1" s="1" t="s">
        <v>943</v>
      </c>
      <c r="CH1" s="1" t="s">
        <v>944</v>
      </c>
      <c r="CI1" s="1" t="s">
        <v>945</v>
      </c>
      <c r="CJ1" s="1" t="s">
        <v>946</v>
      </c>
      <c r="CK1" s="1" t="s">
        <v>947</v>
      </c>
      <c r="CL1" s="1" t="s">
        <v>948</v>
      </c>
      <c r="CM1" s="1" t="s">
        <v>949</v>
      </c>
      <c r="CN1" s="1" t="s">
        <v>950</v>
      </c>
      <c r="CO1" s="1" t="s">
        <v>951</v>
      </c>
      <c r="CP1" s="1" t="s">
        <v>977</v>
      </c>
    </row>
    <row r="2" spans="1:110"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J2" s="1" t="s">
        <v>879</v>
      </c>
      <c r="BK2" s="1" t="s">
        <v>880</v>
      </c>
      <c r="BL2" s="1" t="s">
        <v>881</v>
      </c>
      <c r="BM2" s="1" t="s">
        <v>882</v>
      </c>
      <c r="BN2" s="1" t="s">
        <v>883</v>
      </c>
      <c r="BO2" s="1" t="s">
        <v>895</v>
      </c>
      <c r="BP2" s="24" t="s">
        <v>897</v>
      </c>
      <c r="BQ2" s="3" t="s">
        <v>903</v>
      </c>
      <c r="BR2" s="3" t="s">
        <v>904</v>
      </c>
      <c r="BS2" s="3" t="s">
        <v>905</v>
      </c>
      <c r="BT2" s="3" t="s">
        <v>911</v>
      </c>
      <c r="BU2" s="3" t="s">
        <v>923</v>
      </c>
      <c r="BV2" s="3" t="s">
        <v>924</v>
      </c>
      <c r="BW2" s="3" t="s">
        <v>925</v>
      </c>
      <c r="BX2" s="3" t="s">
        <v>926</v>
      </c>
      <c r="BY2" s="3" t="s">
        <v>927</v>
      </c>
      <c r="BZ2" s="3" t="s">
        <v>928</v>
      </c>
      <c r="CA2" s="3" t="s">
        <v>929</v>
      </c>
      <c r="CB2" s="3" t="s">
        <v>930</v>
      </c>
      <c r="CC2" s="1" t="s">
        <v>952</v>
      </c>
      <c r="CD2" s="3" t="s">
        <v>940</v>
      </c>
      <c r="CE2" s="1" t="s">
        <v>953</v>
      </c>
      <c r="CF2" s="1" t="s">
        <v>954</v>
      </c>
      <c r="CG2" s="3" t="s">
        <v>955</v>
      </c>
      <c r="CH2" s="1" t="s">
        <v>956</v>
      </c>
      <c r="CI2" s="1" t="s">
        <v>957</v>
      </c>
      <c r="CJ2" s="3" t="s">
        <v>958</v>
      </c>
      <c r="CK2" s="1" t="s">
        <v>959</v>
      </c>
      <c r="CL2" s="1" t="s">
        <v>960</v>
      </c>
      <c r="CM2" s="3" t="s">
        <v>961</v>
      </c>
      <c r="CN2" s="1" t="s">
        <v>962</v>
      </c>
      <c r="CO2" s="1" t="s">
        <v>963</v>
      </c>
      <c r="CP2" s="3" t="s">
        <v>978</v>
      </c>
      <c r="CS2" s="3"/>
      <c r="CV2" s="3"/>
      <c r="CW2" s="1"/>
      <c r="CY2" s="3"/>
      <c r="DD2" s="1" t="s">
        <v>766</v>
      </c>
      <c r="DE2" s="22" t="s">
        <v>857</v>
      </c>
    </row>
    <row r="3" spans="1:110" x14ac:dyDescent="0.25">
      <c r="A3" s="4">
        <v>39478</v>
      </c>
      <c r="B3" s="6" t="e">
        <v>#N/A</v>
      </c>
      <c r="C3" s="6" t="e">
        <v>#N/A</v>
      </c>
      <c r="D3" s="6" t="e">
        <v>#N/A</v>
      </c>
      <c r="E3" s="6" t="e">
        <v>#N/A</v>
      </c>
      <c r="F3" s="6" t="e">
        <v>#N/A</v>
      </c>
      <c r="G3" s="6" t="e">
        <v>#REF!</v>
      </c>
      <c r="H3" s="6" t="e">
        <v>#N/A</v>
      </c>
      <c r="I3" s="6" t="e">
        <v>#N/A</v>
      </c>
      <c r="J3" s="6" t="e">
        <v>#N/A</v>
      </c>
      <c r="K3" s="6" t="e">
        <v>#N/A</v>
      </c>
      <c r="L3" s="6" t="e">
        <v>#N/A</v>
      </c>
      <c r="M3" s="6" t="e">
        <v>#N/A</v>
      </c>
      <c r="N3" s="6" t="e">
        <v>#N/A</v>
      </c>
      <c r="O3" s="6" t="e">
        <v>#N/A</v>
      </c>
      <c r="P3" s="6" t="e">
        <v>#N/A</v>
      </c>
      <c r="Q3" s="6" t="e">
        <v>#N/A</v>
      </c>
      <c r="R3" s="6" t="e">
        <v>#N/A</v>
      </c>
      <c r="S3" s="6" t="e">
        <v>#N/A</v>
      </c>
      <c r="T3" s="6" t="e">
        <v>#N/A</v>
      </c>
      <c r="U3" s="6" t="e">
        <v>#N/A</v>
      </c>
      <c r="V3" s="6" t="e">
        <v>#N/A</v>
      </c>
      <c r="W3" s="6" t="e">
        <v>#N/A</v>
      </c>
      <c r="X3" s="6" t="e">
        <v>#REF!</v>
      </c>
      <c r="Y3" s="6" t="e">
        <v>#REF!</v>
      </c>
      <c r="Z3" s="6" t="e">
        <v>#REF!</v>
      </c>
      <c r="AA3" s="6" t="e">
        <v>#REF!</v>
      </c>
      <c r="AB3" s="6" t="e">
        <v>#REF!</v>
      </c>
      <c r="AC3" s="6" t="e">
        <v>#N/A</v>
      </c>
      <c r="AD3" s="6" t="e">
        <v>#N/A</v>
      </c>
      <c r="AE3" s="6" t="e">
        <v>#REF!</v>
      </c>
      <c r="AF3" s="6" t="e">
        <v>#N/A</v>
      </c>
      <c r="AG3" s="6" t="e">
        <v>#REF!</v>
      </c>
      <c r="AH3" s="6" t="e">
        <v>#REF!</v>
      </c>
      <c r="AI3" s="6" t="e">
        <v>#REF!</v>
      </c>
      <c r="AJ3" s="6" t="e">
        <v>#REF!</v>
      </c>
      <c r="AK3" s="6" t="e">
        <v>#REF!</v>
      </c>
      <c r="AL3" s="6" t="e">
        <v>#N/A</v>
      </c>
      <c r="AM3" s="6" t="e">
        <v>#N/A</v>
      </c>
      <c r="AN3" s="6" t="e">
        <v>#N/A</v>
      </c>
      <c r="AO3" s="6" t="e">
        <v>#N/A</v>
      </c>
      <c r="AP3" s="6" t="e">
        <v>#REF!</v>
      </c>
      <c r="AQ3" s="6" t="e">
        <v>#REF!</v>
      </c>
      <c r="AR3" s="6" t="e">
        <v>#REF!</v>
      </c>
      <c r="AS3" s="6" t="e">
        <v>#REF!</v>
      </c>
      <c r="AT3" s="6" t="e">
        <v>#REF!</v>
      </c>
      <c r="AU3" s="6" t="e">
        <v>#REF!</v>
      </c>
      <c r="AV3" s="6" t="e">
        <v>#REF!</v>
      </c>
      <c r="AW3" s="6" t="e">
        <v>#N/A</v>
      </c>
      <c r="AX3" s="6" t="e">
        <v>#REF!</v>
      </c>
      <c r="AY3" s="6" t="e">
        <v>#REF!</v>
      </c>
      <c r="AZ3" s="6"/>
      <c r="BA3" s="6"/>
      <c r="BB3" s="6"/>
      <c r="BC3" s="6"/>
      <c r="BD3" s="6"/>
      <c r="BJ3" s="6"/>
      <c r="BK3" s="6"/>
      <c r="BL3" s="6"/>
      <c r="BM3" s="6"/>
      <c r="BN3" s="6"/>
      <c r="BO3" s="6"/>
      <c r="BP3" s="6"/>
      <c r="BQ3" s="6"/>
      <c r="DD3" s="6"/>
    </row>
    <row r="4" spans="1:110" x14ac:dyDescent="0.25">
      <c r="A4" s="4">
        <v>39507</v>
      </c>
      <c r="B4" s="6" t="e">
        <v>#N/A</v>
      </c>
      <c r="C4" s="6" t="e">
        <v>#N/A</v>
      </c>
      <c r="D4" s="6" t="e">
        <v>#N/A</v>
      </c>
      <c r="E4" s="6" t="e">
        <v>#N/A</v>
      </c>
      <c r="F4" s="6" t="e">
        <v>#N/A</v>
      </c>
      <c r="G4" s="6" t="e">
        <v>#VALUE!</v>
      </c>
      <c r="H4" s="6" t="e">
        <v>#N/A</v>
      </c>
      <c r="I4" s="6" t="e">
        <v>#N/A</v>
      </c>
      <c r="J4" s="6" t="e">
        <v>#N/A</v>
      </c>
      <c r="K4" s="6" t="e">
        <v>#N/A</v>
      </c>
      <c r="L4" s="6" t="e">
        <v>#N/A</v>
      </c>
      <c r="M4" s="6" t="e">
        <v>#N/A</v>
      </c>
      <c r="N4" s="6" t="e">
        <v>#N/A</v>
      </c>
      <c r="O4" s="6" t="e">
        <v>#N/A</v>
      </c>
      <c r="P4" s="6" t="e">
        <v>#N/A</v>
      </c>
      <c r="Q4" s="6" t="e">
        <v>#N/A</v>
      </c>
      <c r="R4" s="6" t="e">
        <v>#N/A</v>
      </c>
      <c r="S4" s="6" t="e">
        <v>#N/A</v>
      </c>
      <c r="T4" s="6" t="e">
        <v>#N/A</v>
      </c>
      <c r="U4" s="6" t="e">
        <v>#N/A</v>
      </c>
      <c r="V4" s="6" t="e">
        <v>#N/A</v>
      </c>
      <c r="W4" s="6" t="e">
        <v>#N/A</v>
      </c>
      <c r="X4" s="6" t="e">
        <v>#VALUE!</v>
      </c>
      <c r="Y4" s="6" t="e">
        <v>#VALUE!</v>
      </c>
      <c r="Z4" s="6" t="e">
        <v>#VALUE!</v>
      </c>
      <c r="AA4" s="6" t="e">
        <v>#VALUE!</v>
      </c>
      <c r="AB4" s="6" t="e">
        <v>#VALUE!</v>
      </c>
      <c r="AC4" s="6" t="e">
        <v>#N/A</v>
      </c>
      <c r="AD4" s="6" t="e">
        <v>#N/A</v>
      </c>
      <c r="AE4" s="6" t="e">
        <v>#VALUE!</v>
      </c>
      <c r="AF4" s="6" t="e">
        <v>#N/A</v>
      </c>
      <c r="AG4" s="6" t="e">
        <v>#VALUE!</v>
      </c>
      <c r="AH4" s="6" t="e">
        <v>#VALUE!</v>
      </c>
      <c r="AI4" s="6" t="e">
        <v>#VALUE!</v>
      </c>
      <c r="AJ4" s="6" t="e">
        <v>#VALUE!</v>
      </c>
      <c r="AK4" s="6" t="e">
        <v>#VALUE!</v>
      </c>
      <c r="AL4" s="6" t="e">
        <v>#N/A</v>
      </c>
      <c r="AM4" s="6" t="e">
        <v>#N/A</v>
      </c>
      <c r="AN4" s="6" t="e">
        <v>#N/A</v>
      </c>
      <c r="AO4" s="6" t="e">
        <v>#N/A</v>
      </c>
      <c r="AP4" s="6" t="e">
        <v>#VALUE!</v>
      </c>
      <c r="AQ4" s="6" t="e">
        <v>#VALUE!</v>
      </c>
      <c r="AR4" s="6" t="e">
        <v>#VALUE!</v>
      </c>
      <c r="AS4" s="6" t="e">
        <v>#VALUE!</v>
      </c>
      <c r="AT4" s="6" t="e">
        <v>#VALUE!</v>
      </c>
      <c r="AU4" s="6" t="e">
        <v>#VALUE!</v>
      </c>
      <c r="AV4" s="6" t="e">
        <v>#VALUE!</v>
      </c>
      <c r="AW4" s="6" t="e">
        <v>#N/A</v>
      </c>
      <c r="AX4" s="6" t="e">
        <v>#VALUE!</v>
      </c>
      <c r="AY4" s="6" t="e">
        <v>#VALUE!</v>
      </c>
      <c r="AZ4" s="6"/>
      <c r="BA4" s="6"/>
      <c r="BB4" s="6"/>
      <c r="BC4" s="6"/>
      <c r="BD4" s="6"/>
      <c r="BJ4" s="6"/>
      <c r="BK4" s="6"/>
      <c r="BL4" s="6"/>
      <c r="BM4" s="6"/>
      <c r="BN4" s="6"/>
      <c r="BO4" s="6"/>
      <c r="BP4" s="6"/>
      <c r="BQ4" s="6"/>
      <c r="DD4" s="6"/>
    </row>
    <row r="5" spans="1:110" x14ac:dyDescent="0.25">
      <c r="A5" s="4">
        <v>39538</v>
      </c>
      <c r="B5" s="6" t="e">
        <v>#N/A</v>
      </c>
      <c r="C5" s="6" t="e">
        <v>#N/A</v>
      </c>
      <c r="D5" s="6" t="e">
        <v>#N/A</v>
      </c>
      <c r="E5" s="6" t="e">
        <v>#N/A</v>
      </c>
      <c r="F5" s="6" t="e">
        <v>#N/A</v>
      </c>
      <c r="G5" s="6" t="e">
        <v>#VALUE!</v>
      </c>
      <c r="H5" s="6" t="e">
        <v>#N/A</v>
      </c>
      <c r="I5" s="6" t="e">
        <v>#N/A</v>
      </c>
      <c r="J5" s="6" t="e">
        <v>#N/A</v>
      </c>
      <c r="K5" s="6" t="e">
        <v>#N/A</v>
      </c>
      <c r="L5" s="6" t="e">
        <v>#N/A</v>
      </c>
      <c r="M5" s="6" t="e">
        <v>#N/A</v>
      </c>
      <c r="N5" s="6" t="e">
        <v>#N/A</v>
      </c>
      <c r="O5" s="6" t="e">
        <v>#N/A</v>
      </c>
      <c r="P5" s="6" t="e">
        <v>#N/A</v>
      </c>
      <c r="Q5" s="6" t="e">
        <v>#N/A</v>
      </c>
      <c r="R5" s="6" t="e">
        <v>#N/A</v>
      </c>
      <c r="S5" s="6" t="e">
        <v>#N/A</v>
      </c>
      <c r="T5" s="6" t="e">
        <v>#N/A</v>
      </c>
      <c r="U5" s="6" t="e">
        <v>#N/A</v>
      </c>
      <c r="V5" s="6" t="e">
        <v>#N/A</v>
      </c>
      <c r="W5" s="6" t="e">
        <v>#N/A</v>
      </c>
      <c r="X5" s="6" t="e">
        <v>#VALUE!</v>
      </c>
      <c r="Y5" s="6" t="e">
        <v>#VALUE!</v>
      </c>
      <c r="Z5" s="6" t="e">
        <v>#VALUE!</v>
      </c>
      <c r="AA5" s="6" t="e">
        <v>#VALUE!</v>
      </c>
      <c r="AB5" s="6" t="e">
        <v>#VALUE!</v>
      </c>
      <c r="AC5" s="6" t="e">
        <v>#N/A</v>
      </c>
      <c r="AD5" s="6" t="e">
        <v>#N/A</v>
      </c>
      <c r="AE5" s="6" t="e">
        <v>#VALUE!</v>
      </c>
      <c r="AF5" s="6" t="e">
        <v>#N/A</v>
      </c>
      <c r="AG5" s="6" t="e">
        <v>#VALUE!</v>
      </c>
      <c r="AH5" s="6" t="e">
        <v>#VALUE!</v>
      </c>
      <c r="AI5" s="6" t="e">
        <v>#VALUE!</v>
      </c>
      <c r="AJ5" s="6" t="e">
        <v>#VALUE!</v>
      </c>
      <c r="AK5" s="6" t="e">
        <v>#VALUE!</v>
      </c>
      <c r="AL5" s="6" t="e">
        <v>#N/A</v>
      </c>
      <c r="AM5" s="6" t="e">
        <v>#N/A</v>
      </c>
      <c r="AN5" s="6" t="e">
        <v>#N/A</v>
      </c>
      <c r="AO5" s="6" t="e">
        <v>#N/A</v>
      </c>
      <c r="AP5" s="6" t="e">
        <v>#VALUE!</v>
      </c>
      <c r="AQ5" s="6" t="e">
        <v>#VALUE!</v>
      </c>
      <c r="AR5" s="6" t="e">
        <v>#VALUE!</v>
      </c>
      <c r="AS5" s="6" t="e">
        <v>#VALUE!</v>
      </c>
      <c r="AT5" s="6" t="e">
        <v>#VALUE!</v>
      </c>
      <c r="AU5" s="6" t="e">
        <v>#VALUE!</v>
      </c>
      <c r="AV5" s="6" t="e">
        <v>#VALUE!</v>
      </c>
      <c r="AW5" s="6" t="e">
        <v>#N/A</v>
      </c>
      <c r="AX5" s="6" t="e">
        <v>#VALUE!</v>
      </c>
      <c r="AY5" s="6" t="e">
        <v>#VALUE!</v>
      </c>
      <c r="AZ5" s="6"/>
      <c r="BA5" s="6"/>
      <c r="BB5" s="6"/>
      <c r="BC5" s="6"/>
      <c r="BD5" s="6"/>
      <c r="BJ5" s="6"/>
      <c r="BK5" s="6"/>
      <c r="BL5" s="6"/>
      <c r="BM5" s="6"/>
      <c r="BN5" s="6"/>
      <c r="BO5" s="6"/>
      <c r="BP5" s="6"/>
      <c r="BQ5" s="6"/>
      <c r="DD5" s="6"/>
    </row>
    <row r="6" spans="1:110" x14ac:dyDescent="0.25">
      <c r="A6" s="4">
        <v>39568</v>
      </c>
      <c r="B6" s="6" t="e">
        <v>#N/A</v>
      </c>
      <c r="C6" s="6" t="e">
        <v>#N/A</v>
      </c>
      <c r="D6" s="6" t="e">
        <v>#N/A</v>
      </c>
      <c r="E6" s="6" t="e">
        <v>#N/A</v>
      </c>
      <c r="F6" s="6" t="e">
        <v>#N/A</v>
      </c>
      <c r="G6" s="6" t="e">
        <v>#N/A</v>
      </c>
      <c r="H6" s="6" t="e">
        <v>#N/A</v>
      </c>
      <c r="I6" s="6" t="e">
        <v>#N/A</v>
      </c>
      <c r="J6" s="6" t="e">
        <v>#N/A</v>
      </c>
      <c r="K6" s="6" t="e">
        <v>#N/A</v>
      </c>
      <c r="L6" s="6" t="e">
        <v>#N/A</v>
      </c>
      <c r="M6" s="6" t="e">
        <v>#N/A</v>
      </c>
      <c r="N6" s="6" t="e">
        <v>#N/A</v>
      </c>
      <c r="O6" s="6" t="e">
        <v>#N/A</v>
      </c>
      <c r="P6" s="6" t="e">
        <v>#N/A</v>
      </c>
      <c r="Q6" s="6" t="e">
        <v>#N/A</v>
      </c>
      <c r="R6" s="6" t="e">
        <v>#N/A</v>
      </c>
      <c r="S6" s="6" t="e">
        <v>#N/A</v>
      </c>
      <c r="T6" s="6" t="e">
        <v>#N/A</v>
      </c>
      <c r="U6" s="6" t="e">
        <v>#N/A</v>
      </c>
      <c r="V6" s="6" t="e">
        <v>#N/A</v>
      </c>
      <c r="W6" s="6" t="e">
        <v>#N/A</v>
      </c>
      <c r="X6" s="6" t="e">
        <v>#N/A</v>
      </c>
      <c r="Y6" s="6" t="e">
        <v>#N/A</v>
      </c>
      <c r="Z6" s="6" t="e">
        <v>#N/A</v>
      </c>
      <c r="AA6" s="6" t="e">
        <v>#N/A</v>
      </c>
      <c r="AB6" s="6" t="e">
        <v>#N/A</v>
      </c>
      <c r="AC6" s="6" t="e">
        <v>#N/A</v>
      </c>
      <c r="AD6" s="6" t="e">
        <v>#N/A</v>
      </c>
      <c r="AE6" s="6" t="e">
        <v>#N/A</v>
      </c>
      <c r="AF6" s="6" t="e">
        <v>#N/A</v>
      </c>
      <c r="AG6" s="6" t="e">
        <v>#N/A</v>
      </c>
      <c r="AH6" s="6" t="e">
        <v>#N/A</v>
      </c>
      <c r="AI6" s="6" t="e">
        <v>#N/A</v>
      </c>
      <c r="AJ6" s="6" t="e">
        <v>#N/A</v>
      </c>
      <c r="AK6" s="6" t="e">
        <v>#N/A</v>
      </c>
      <c r="AL6" s="6" t="e">
        <v>#N/A</v>
      </c>
      <c r="AM6" s="6" t="e">
        <v>#N/A</v>
      </c>
      <c r="AN6" s="6" t="e">
        <v>#N/A</v>
      </c>
      <c r="AO6" s="6" t="e">
        <v>#N/A</v>
      </c>
      <c r="AP6" s="6" t="e">
        <v>#N/A</v>
      </c>
      <c r="AQ6" s="6" t="e">
        <v>#N/A</v>
      </c>
      <c r="AR6" s="6" t="e">
        <v>#N/A</v>
      </c>
      <c r="AS6" s="6" t="e">
        <v>#N/A</v>
      </c>
      <c r="AT6" s="6" t="e">
        <v>#N/A</v>
      </c>
      <c r="AU6" s="6" t="e">
        <v>#N/A</v>
      </c>
      <c r="AV6" s="6" t="e">
        <v>#N/A</v>
      </c>
      <c r="AW6" s="6" t="e">
        <v>#N/A</v>
      </c>
      <c r="AX6" s="6" t="e">
        <v>#N/A</v>
      </c>
      <c r="AY6" s="6" t="e">
        <v>#N/A</v>
      </c>
      <c r="AZ6" s="6"/>
      <c r="BA6" s="6"/>
      <c r="BB6" s="6"/>
      <c r="BC6" s="6"/>
      <c r="BD6" s="6"/>
      <c r="BJ6" s="6"/>
      <c r="BK6" s="6"/>
      <c r="BL6" s="6"/>
      <c r="BM6" s="6"/>
      <c r="BN6" s="6"/>
      <c r="BO6" s="6"/>
      <c r="BP6" s="6"/>
      <c r="BQ6" s="6"/>
      <c r="DD6" s="6"/>
    </row>
    <row r="7" spans="1:110" x14ac:dyDescent="0.25">
      <c r="A7" s="4">
        <v>39599</v>
      </c>
      <c r="B7" s="6" t="e">
        <v>#N/A</v>
      </c>
      <c r="C7" s="6" t="e">
        <v>#N/A</v>
      </c>
      <c r="D7" s="6" t="e">
        <v>#N/A</v>
      </c>
      <c r="E7" s="6" t="e">
        <v>#N/A</v>
      </c>
      <c r="F7" s="6" t="e">
        <v>#N/A</v>
      </c>
      <c r="G7" s="6">
        <v>3.9713076152304607</v>
      </c>
      <c r="H7" s="6" t="e">
        <v>#N/A</v>
      </c>
      <c r="I7" s="6" t="e">
        <v>#N/A</v>
      </c>
      <c r="J7" s="6" t="e">
        <v>#N/A</v>
      </c>
      <c r="K7" s="6" t="e">
        <v>#N/A</v>
      </c>
      <c r="L7" s="6" t="e">
        <v>#N/A</v>
      </c>
      <c r="M7" s="6" t="e">
        <v>#N/A</v>
      </c>
      <c r="N7" s="6" t="e">
        <v>#N/A</v>
      </c>
      <c r="O7" s="6" t="e">
        <v>#N/A</v>
      </c>
      <c r="P7" s="6" t="e">
        <v>#N/A</v>
      </c>
      <c r="Q7" s="6" t="e">
        <v>#N/A</v>
      </c>
      <c r="R7" s="6" t="e">
        <v>#N/A</v>
      </c>
      <c r="S7" s="6" t="e">
        <v>#N/A</v>
      </c>
      <c r="T7" s="6" t="e">
        <v>#N/A</v>
      </c>
      <c r="U7" s="6" t="e">
        <v>#N/A</v>
      </c>
      <c r="V7" s="6" t="e">
        <v>#N/A</v>
      </c>
      <c r="W7" s="6" t="e">
        <v>#N/A</v>
      </c>
      <c r="X7" s="6" t="e">
        <v>#N/A</v>
      </c>
      <c r="Y7" s="6" t="e">
        <v>#N/A</v>
      </c>
      <c r="Z7" s="6" t="e">
        <v>#N/A</v>
      </c>
      <c r="AA7" s="6" t="e">
        <v>#N/A</v>
      </c>
      <c r="AB7" s="6" t="e">
        <v>#N/A</v>
      </c>
      <c r="AC7" s="6" t="e">
        <v>#N/A</v>
      </c>
      <c r="AD7" s="6" t="e">
        <v>#N/A</v>
      </c>
      <c r="AE7" s="6" t="e">
        <v>#N/A</v>
      </c>
      <c r="AF7" s="6" t="e">
        <v>#N/A</v>
      </c>
      <c r="AG7" s="6" t="e">
        <v>#N/A</v>
      </c>
      <c r="AH7" s="6" t="e">
        <v>#N/A</v>
      </c>
      <c r="AI7" s="6" t="e">
        <v>#N/A</v>
      </c>
      <c r="AJ7" s="6" t="e">
        <v>#N/A</v>
      </c>
      <c r="AK7" s="6" t="e">
        <v>#N/A</v>
      </c>
      <c r="AL7" s="6" t="e">
        <v>#N/A</v>
      </c>
      <c r="AM7" s="6" t="e">
        <v>#N/A</v>
      </c>
      <c r="AN7" s="6" t="e">
        <v>#N/A</v>
      </c>
      <c r="AO7" s="6" t="e">
        <v>#N/A</v>
      </c>
      <c r="AP7" s="6" t="e">
        <v>#N/A</v>
      </c>
      <c r="AQ7" s="6" t="e">
        <v>#N/A</v>
      </c>
      <c r="AR7" s="6" t="e">
        <v>#N/A</v>
      </c>
      <c r="AS7" s="6" t="e">
        <v>#N/A</v>
      </c>
      <c r="AT7" s="6" t="e">
        <v>#N/A</v>
      </c>
      <c r="AU7" s="6" t="e">
        <v>#N/A</v>
      </c>
      <c r="AV7" s="6" t="e">
        <v>#N/A</v>
      </c>
      <c r="AW7" s="6" t="e">
        <v>#N/A</v>
      </c>
      <c r="AX7" s="6" t="e">
        <v>#N/A</v>
      </c>
      <c r="AY7" s="6" t="e">
        <v>#N/A</v>
      </c>
      <c r="AZ7" s="6"/>
      <c r="BA7" s="6"/>
      <c r="BB7" s="6"/>
      <c r="BC7" s="6"/>
      <c r="BD7" s="6"/>
      <c r="BJ7" s="6"/>
      <c r="BK7" s="6"/>
      <c r="BL7" s="6"/>
      <c r="BM7" s="6"/>
      <c r="BN7" s="6"/>
      <c r="BO7" s="6"/>
      <c r="BP7" s="6"/>
      <c r="BQ7" s="6"/>
      <c r="DD7" s="6">
        <v>3.9713076152304607</v>
      </c>
    </row>
    <row r="8" spans="1:110" x14ac:dyDescent="0.25">
      <c r="A8" s="4">
        <v>39629</v>
      </c>
      <c r="B8" s="6" t="e">
        <v>#N/A</v>
      </c>
      <c r="C8" s="6" t="e">
        <v>#N/A</v>
      </c>
      <c r="D8" s="6" t="e">
        <v>#N/A</v>
      </c>
      <c r="E8" s="6" t="e">
        <v>#N/A</v>
      </c>
      <c r="F8" s="6" t="e">
        <v>#N/A</v>
      </c>
      <c r="G8" s="6">
        <v>3.2621456375668005</v>
      </c>
      <c r="H8" s="6" t="e">
        <v>#N/A</v>
      </c>
      <c r="I8" s="6" t="e">
        <v>#N/A</v>
      </c>
      <c r="J8" s="6" t="e">
        <v>#N/A</v>
      </c>
      <c r="K8" s="6" t="e">
        <v>#N/A</v>
      </c>
      <c r="L8" s="6" t="e">
        <v>#N/A</v>
      </c>
      <c r="M8" s="6" t="e">
        <v>#N/A</v>
      </c>
      <c r="N8" s="6" t="e">
        <v>#N/A</v>
      </c>
      <c r="O8" s="6" t="e">
        <v>#N/A</v>
      </c>
      <c r="P8" s="6" t="e">
        <v>#N/A</v>
      </c>
      <c r="Q8" s="6" t="e">
        <v>#N/A</v>
      </c>
      <c r="R8" s="6" t="e">
        <v>#N/A</v>
      </c>
      <c r="S8" s="6" t="e">
        <v>#N/A</v>
      </c>
      <c r="T8" s="6" t="e">
        <v>#N/A</v>
      </c>
      <c r="U8" s="6" t="e">
        <v>#N/A</v>
      </c>
      <c r="V8" s="6" t="e">
        <v>#N/A</v>
      </c>
      <c r="W8" s="6" t="e">
        <v>#N/A</v>
      </c>
      <c r="X8" s="6" t="e">
        <v>#N/A</v>
      </c>
      <c r="Y8" s="6" t="e">
        <v>#N/A</v>
      </c>
      <c r="Z8" s="6" t="e">
        <v>#N/A</v>
      </c>
      <c r="AA8" s="6" t="e">
        <v>#N/A</v>
      </c>
      <c r="AB8" s="6" t="e">
        <v>#N/A</v>
      </c>
      <c r="AC8" s="6" t="e">
        <v>#N/A</v>
      </c>
      <c r="AD8" s="6" t="e">
        <v>#N/A</v>
      </c>
      <c r="AE8" s="6" t="e">
        <v>#N/A</v>
      </c>
      <c r="AF8" s="6" t="e">
        <v>#N/A</v>
      </c>
      <c r="AG8" s="6" t="e">
        <v>#N/A</v>
      </c>
      <c r="AH8" s="6" t="e">
        <v>#N/A</v>
      </c>
      <c r="AI8" s="6" t="e">
        <v>#N/A</v>
      </c>
      <c r="AJ8" s="6" t="e">
        <v>#N/A</v>
      </c>
      <c r="AK8" s="6" t="e">
        <v>#N/A</v>
      </c>
      <c r="AL8" s="6" t="e">
        <v>#N/A</v>
      </c>
      <c r="AM8" s="6" t="e">
        <v>#N/A</v>
      </c>
      <c r="AN8" s="6" t="e">
        <v>#N/A</v>
      </c>
      <c r="AO8" s="6" t="e">
        <v>#N/A</v>
      </c>
      <c r="AP8" s="6" t="e">
        <v>#N/A</v>
      </c>
      <c r="AQ8" s="6" t="e">
        <v>#N/A</v>
      </c>
      <c r="AR8" s="6" t="e">
        <v>#N/A</v>
      </c>
      <c r="AS8" s="6" t="e">
        <v>#N/A</v>
      </c>
      <c r="AT8" s="6" t="e">
        <v>#N/A</v>
      </c>
      <c r="AU8" s="6" t="e">
        <v>#N/A</v>
      </c>
      <c r="AV8" s="6" t="e">
        <v>#N/A</v>
      </c>
      <c r="AW8" s="6" t="e">
        <v>#N/A</v>
      </c>
      <c r="AX8" s="6" t="e">
        <v>#N/A</v>
      </c>
      <c r="AY8" s="6" t="e">
        <v>#N/A</v>
      </c>
      <c r="AZ8" s="6"/>
      <c r="BA8" s="6"/>
      <c r="BB8" s="6"/>
      <c r="BC8" s="6"/>
      <c r="BD8" s="6"/>
      <c r="BJ8" s="6"/>
      <c r="BK8" s="6"/>
      <c r="BL8" s="6"/>
      <c r="BM8" s="6"/>
      <c r="BN8" s="6"/>
      <c r="BO8" s="6"/>
      <c r="BP8" s="6"/>
      <c r="BQ8" s="6"/>
      <c r="DD8" s="6">
        <v>3.2621456375668005</v>
      </c>
    </row>
    <row r="9" spans="1:110" x14ac:dyDescent="0.25">
      <c r="A9" s="4">
        <v>39660</v>
      </c>
      <c r="B9" s="6" t="e">
        <v>#N/A</v>
      </c>
      <c r="C9" s="6" t="e">
        <v>#N/A</v>
      </c>
      <c r="D9" s="6" t="e">
        <v>#N/A</v>
      </c>
      <c r="E9" s="6" t="e">
        <v>#N/A</v>
      </c>
      <c r="F9" s="6" t="e">
        <v>#N/A</v>
      </c>
      <c r="G9" s="6">
        <v>3.0768949435955242</v>
      </c>
      <c r="H9" s="6" t="e">
        <v>#N/A</v>
      </c>
      <c r="I9" s="6" t="e">
        <v>#N/A</v>
      </c>
      <c r="J9" s="6" t="e">
        <v>#N/A</v>
      </c>
      <c r="K9" s="6" t="e">
        <v>#N/A</v>
      </c>
      <c r="L9" s="6" t="e">
        <v>#N/A</v>
      </c>
      <c r="M9" s="6" t="e">
        <v>#N/A</v>
      </c>
      <c r="N9" s="6" t="e">
        <v>#N/A</v>
      </c>
      <c r="O9" s="6" t="e">
        <v>#N/A</v>
      </c>
      <c r="P9" s="6" t="e">
        <v>#N/A</v>
      </c>
      <c r="Q9" s="6" t="e">
        <v>#N/A</v>
      </c>
      <c r="R9" s="6" t="e">
        <v>#N/A</v>
      </c>
      <c r="S9" s="6" t="e">
        <v>#N/A</v>
      </c>
      <c r="T9" s="6" t="e">
        <v>#N/A</v>
      </c>
      <c r="U9" s="6" t="e">
        <v>#N/A</v>
      </c>
      <c r="V9" s="6" t="e">
        <v>#N/A</v>
      </c>
      <c r="W9" s="6" t="e">
        <v>#N/A</v>
      </c>
      <c r="X9" s="6" t="e">
        <v>#N/A</v>
      </c>
      <c r="Y9" s="6" t="e">
        <v>#N/A</v>
      </c>
      <c r="Z9" s="6" t="e">
        <v>#N/A</v>
      </c>
      <c r="AA9" s="6" t="e">
        <v>#N/A</v>
      </c>
      <c r="AB9" s="6" t="e">
        <v>#N/A</v>
      </c>
      <c r="AC9" s="6" t="e">
        <v>#N/A</v>
      </c>
      <c r="AD9" s="6" t="e">
        <v>#N/A</v>
      </c>
      <c r="AE9" s="6" t="e">
        <v>#N/A</v>
      </c>
      <c r="AF9" s="6" t="e">
        <v>#N/A</v>
      </c>
      <c r="AG9" s="6" t="e">
        <v>#N/A</v>
      </c>
      <c r="AH9" s="6" t="e">
        <v>#N/A</v>
      </c>
      <c r="AI9" s="6" t="e">
        <v>#N/A</v>
      </c>
      <c r="AJ9" s="6" t="e">
        <v>#N/A</v>
      </c>
      <c r="AK9" s="6" t="e">
        <v>#N/A</v>
      </c>
      <c r="AL9" s="6" t="e">
        <v>#N/A</v>
      </c>
      <c r="AM9" s="6" t="e">
        <v>#N/A</v>
      </c>
      <c r="AN9" s="6" t="e">
        <v>#N/A</v>
      </c>
      <c r="AO9" s="6" t="e">
        <v>#N/A</v>
      </c>
      <c r="AP9" s="6" t="e">
        <v>#N/A</v>
      </c>
      <c r="AQ9" s="6" t="e">
        <v>#N/A</v>
      </c>
      <c r="AR9" s="6" t="e">
        <v>#N/A</v>
      </c>
      <c r="AS9" s="6" t="e">
        <v>#N/A</v>
      </c>
      <c r="AT9" s="6" t="e">
        <v>#N/A</v>
      </c>
      <c r="AU9" s="6" t="e">
        <v>#N/A</v>
      </c>
      <c r="AV9" s="6" t="e">
        <v>#N/A</v>
      </c>
      <c r="AW9" s="6" t="e">
        <v>#N/A</v>
      </c>
      <c r="AX9" s="6" t="e">
        <v>#N/A</v>
      </c>
      <c r="AY9" s="6" t="e">
        <v>#N/A</v>
      </c>
      <c r="AZ9" s="6" t="e">
        <v>#N/A</v>
      </c>
      <c r="BA9" s="6" t="e">
        <v>#N/A</v>
      </c>
      <c r="BB9" s="6" t="e">
        <v>#N/A</v>
      </c>
      <c r="BC9" s="6" t="e">
        <v>#N/A</v>
      </c>
      <c r="BD9" s="6" t="e">
        <v>#N/A</v>
      </c>
      <c r="BE9" s="6" t="e">
        <v>#N/A</v>
      </c>
      <c r="BF9" s="6" t="e">
        <v>#N/A</v>
      </c>
      <c r="BG9" s="6" t="e">
        <v>#N/A</v>
      </c>
      <c r="BH9" s="6" t="e">
        <v>#N/A</v>
      </c>
      <c r="BI9" s="6" t="e">
        <v>#N/A</v>
      </c>
      <c r="BJ9" s="6" t="e">
        <v>#N/A</v>
      </c>
      <c r="BK9" s="6" t="e">
        <v>#N/A</v>
      </c>
      <c r="BL9" s="6" t="e">
        <v>#N/A</v>
      </c>
      <c r="BM9" s="6" t="e">
        <v>#N/A</v>
      </c>
      <c r="BN9" s="6" t="e">
        <v>#N/A</v>
      </c>
      <c r="BO9" s="6" t="e">
        <v>#N/A</v>
      </c>
      <c r="BP9" s="6"/>
      <c r="BQ9" s="6"/>
      <c r="BX9" s="6"/>
      <c r="BY9" s="6"/>
      <c r="BZ9" s="6"/>
      <c r="CA9" s="6"/>
      <c r="CD9" s="6"/>
      <c r="CE9" s="6"/>
      <c r="CF9" s="6"/>
      <c r="CG9" s="6"/>
      <c r="CH9" s="6"/>
      <c r="CI9" s="6"/>
      <c r="CJ9" s="6"/>
      <c r="CK9" s="6"/>
      <c r="CN9" s="6"/>
      <c r="CO9" s="6"/>
      <c r="CP9" s="6"/>
      <c r="CQ9" s="6"/>
      <c r="CR9" s="6"/>
      <c r="CS9" s="6"/>
      <c r="CT9" s="6"/>
      <c r="CU9" s="6"/>
      <c r="CX9" s="6"/>
      <c r="CY9" s="6"/>
      <c r="CZ9" s="6"/>
      <c r="DA9" s="6"/>
      <c r="DB9" s="6"/>
      <c r="DC9" s="6"/>
      <c r="DD9" s="6">
        <v>3.0768949435955242</v>
      </c>
    </row>
    <row r="10" spans="1:110" x14ac:dyDescent="0.25">
      <c r="A10" s="4">
        <v>39691</v>
      </c>
      <c r="B10" s="6" t="e">
        <v>#N/A</v>
      </c>
      <c r="C10" s="6" t="e">
        <v>#N/A</v>
      </c>
      <c r="D10" s="6" t="e">
        <v>#N/A</v>
      </c>
      <c r="E10" s="6" t="e">
        <v>#N/A</v>
      </c>
      <c r="F10" s="6" t="e">
        <v>#N/A</v>
      </c>
      <c r="G10" s="6">
        <v>3.303515645520581</v>
      </c>
      <c r="H10" s="6" t="e">
        <v>#N/A</v>
      </c>
      <c r="I10" s="6" t="e">
        <v>#N/A</v>
      </c>
      <c r="J10" s="6" t="e">
        <v>#N/A</v>
      </c>
      <c r="K10" s="6" t="e">
        <v>#N/A</v>
      </c>
      <c r="L10" s="6" t="e">
        <v>#N/A</v>
      </c>
      <c r="M10" s="6" t="e">
        <v>#N/A</v>
      </c>
      <c r="N10" s="6" t="e">
        <v>#N/A</v>
      </c>
      <c r="O10" s="6" t="e">
        <v>#N/A</v>
      </c>
      <c r="P10" s="6" t="e">
        <v>#N/A</v>
      </c>
      <c r="Q10" s="6" t="e">
        <v>#N/A</v>
      </c>
      <c r="R10" s="6" t="e">
        <v>#N/A</v>
      </c>
      <c r="S10" s="6" t="e">
        <v>#N/A</v>
      </c>
      <c r="T10" s="6" t="e">
        <v>#N/A</v>
      </c>
      <c r="U10" s="6" t="e">
        <v>#N/A</v>
      </c>
      <c r="V10" s="6" t="e">
        <v>#N/A</v>
      </c>
      <c r="W10" s="6" t="e">
        <v>#N/A</v>
      </c>
      <c r="X10" s="6" t="e">
        <v>#N/A</v>
      </c>
      <c r="Y10" s="6" t="e">
        <v>#N/A</v>
      </c>
      <c r="Z10" s="6" t="e">
        <v>#N/A</v>
      </c>
      <c r="AA10" s="6" t="e">
        <v>#N/A</v>
      </c>
      <c r="AB10" s="6" t="e">
        <v>#N/A</v>
      </c>
      <c r="AC10" s="6" t="e">
        <v>#N/A</v>
      </c>
      <c r="AD10" s="6" t="e">
        <v>#N/A</v>
      </c>
      <c r="AE10" s="6" t="e">
        <v>#N/A</v>
      </c>
      <c r="AF10" s="6" t="e">
        <v>#N/A</v>
      </c>
      <c r="AG10" s="6" t="e">
        <v>#N/A</v>
      </c>
      <c r="AH10" s="6" t="e">
        <v>#N/A</v>
      </c>
      <c r="AI10" s="6" t="e">
        <v>#N/A</v>
      </c>
      <c r="AJ10" s="6" t="e">
        <v>#N/A</v>
      </c>
      <c r="AK10" s="6" t="e">
        <v>#N/A</v>
      </c>
      <c r="AL10" s="6" t="e">
        <v>#N/A</v>
      </c>
      <c r="AM10" s="6" t="e">
        <v>#N/A</v>
      </c>
      <c r="AN10" s="6" t="e">
        <v>#N/A</v>
      </c>
      <c r="AO10" s="6" t="e">
        <v>#N/A</v>
      </c>
      <c r="AP10" s="6" t="e">
        <v>#N/A</v>
      </c>
      <c r="AQ10" s="6" t="e">
        <v>#N/A</v>
      </c>
      <c r="AR10" s="6" t="e">
        <v>#N/A</v>
      </c>
      <c r="AS10" s="6" t="e">
        <v>#N/A</v>
      </c>
      <c r="AT10" s="6" t="e">
        <v>#N/A</v>
      </c>
      <c r="AU10" s="6" t="e">
        <v>#N/A</v>
      </c>
      <c r="AV10" s="6" t="e">
        <v>#N/A</v>
      </c>
      <c r="AW10" s="6" t="e">
        <v>#N/A</v>
      </c>
      <c r="AX10" s="6" t="e">
        <v>#N/A</v>
      </c>
      <c r="AY10" s="6" t="e">
        <v>#N/A</v>
      </c>
      <c r="AZ10" s="6" t="e">
        <v>#N/A</v>
      </c>
      <c r="BA10" s="6" t="e">
        <v>#N/A</v>
      </c>
      <c r="BB10" s="6" t="e">
        <v>#N/A</v>
      </c>
      <c r="BC10" s="6" t="e">
        <v>#N/A</v>
      </c>
      <c r="BD10" s="6" t="e">
        <v>#N/A</v>
      </c>
      <c r="BE10" s="6" t="e">
        <v>#N/A</v>
      </c>
      <c r="BF10" s="6" t="e">
        <v>#N/A</v>
      </c>
      <c r="BG10" s="6" t="e">
        <v>#N/A</v>
      </c>
      <c r="BH10" s="6" t="e">
        <v>#N/A</v>
      </c>
      <c r="BI10" s="6" t="e">
        <v>#N/A</v>
      </c>
      <c r="BJ10" s="6" t="e">
        <v>#N/A</v>
      </c>
      <c r="BK10" s="6" t="e">
        <v>#N/A</v>
      </c>
      <c r="BL10" s="6" t="e">
        <v>#N/A</v>
      </c>
      <c r="BM10" s="6" t="e">
        <v>#N/A</v>
      </c>
      <c r="BN10" s="6" t="e">
        <v>#N/A</v>
      </c>
      <c r="BO10" s="6" t="e">
        <v>#N/A</v>
      </c>
      <c r="BP10" s="6"/>
      <c r="BQ10" s="6"/>
      <c r="BX10" s="6"/>
      <c r="BY10" s="6"/>
      <c r="BZ10" s="6"/>
      <c r="CA10" s="6"/>
      <c r="CD10" s="6"/>
      <c r="CE10" s="6"/>
      <c r="CF10" s="6"/>
      <c r="CG10" s="6"/>
      <c r="CH10" s="6"/>
      <c r="CI10" s="6"/>
      <c r="CJ10" s="6"/>
      <c r="CK10" s="6"/>
      <c r="CN10" s="6"/>
      <c r="CO10" s="6"/>
      <c r="CP10" s="6"/>
      <c r="CQ10" s="6"/>
      <c r="CR10" s="6"/>
      <c r="CS10" s="6"/>
      <c r="CT10" s="6"/>
      <c r="CU10" s="6"/>
      <c r="CX10" s="6"/>
      <c r="CY10" s="6"/>
      <c r="CZ10" s="6"/>
      <c r="DA10" s="6"/>
      <c r="DB10" s="6"/>
      <c r="DC10" s="6"/>
      <c r="DD10" s="6">
        <v>3.303515645520581</v>
      </c>
    </row>
    <row r="11" spans="1:110" x14ac:dyDescent="0.25">
      <c r="A11" s="4">
        <v>39721</v>
      </c>
      <c r="B11" s="6">
        <v>5.9451484095280467</v>
      </c>
      <c r="C11" s="6" t="e">
        <v>#N/A</v>
      </c>
      <c r="D11" s="6" t="e">
        <v>#N/A</v>
      </c>
      <c r="E11" s="6" t="e">
        <v>#N/A</v>
      </c>
      <c r="F11" s="6" t="e">
        <v>#N/A</v>
      </c>
      <c r="G11" s="6">
        <v>3.1194187932203392</v>
      </c>
      <c r="H11" s="6" t="e">
        <v>#N/A</v>
      </c>
      <c r="I11" s="6" t="e">
        <v>#N/A</v>
      </c>
      <c r="J11" s="6" t="e">
        <v>#N/A</v>
      </c>
      <c r="K11" s="6" t="e">
        <v>#N/A</v>
      </c>
      <c r="L11" s="6" t="e">
        <v>#N/A</v>
      </c>
      <c r="M11" s="6" t="e">
        <v>#N/A</v>
      </c>
      <c r="N11" s="6" t="e">
        <v>#N/A</v>
      </c>
      <c r="O11" s="6" t="e">
        <v>#N/A</v>
      </c>
      <c r="P11" s="6" t="e">
        <v>#N/A</v>
      </c>
      <c r="Q11" s="6" t="e">
        <v>#N/A</v>
      </c>
      <c r="R11" s="6" t="e">
        <v>#N/A</v>
      </c>
      <c r="S11" s="6" t="e">
        <v>#N/A</v>
      </c>
      <c r="T11" s="6" t="e">
        <v>#N/A</v>
      </c>
      <c r="U11" s="6" t="e">
        <v>#N/A</v>
      </c>
      <c r="V11" s="6" t="e">
        <v>#N/A</v>
      </c>
      <c r="W11" s="6" t="e">
        <v>#N/A</v>
      </c>
      <c r="X11" s="6" t="e">
        <v>#N/A</v>
      </c>
      <c r="Y11" s="6" t="e">
        <v>#N/A</v>
      </c>
      <c r="Z11" s="6" t="e">
        <v>#N/A</v>
      </c>
      <c r="AA11" s="6" t="e">
        <v>#N/A</v>
      </c>
      <c r="AB11" s="6" t="e">
        <v>#N/A</v>
      </c>
      <c r="AC11" s="6" t="e">
        <v>#N/A</v>
      </c>
      <c r="AD11" s="6" t="e">
        <v>#N/A</v>
      </c>
      <c r="AE11" s="6" t="e">
        <v>#N/A</v>
      </c>
      <c r="AF11" s="6" t="e">
        <v>#N/A</v>
      </c>
      <c r="AG11" s="6" t="e">
        <v>#N/A</v>
      </c>
      <c r="AH11" s="6" t="e">
        <v>#N/A</v>
      </c>
      <c r="AI11" s="6" t="e">
        <v>#N/A</v>
      </c>
      <c r="AJ11" s="6" t="e">
        <v>#N/A</v>
      </c>
      <c r="AK11" s="6" t="e">
        <v>#N/A</v>
      </c>
      <c r="AL11" s="6" t="e">
        <v>#N/A</v>
      </c>
      <c r="AM11" s="6" t="e">
        <v>#N/A</v>
      </c>
      <c r="AN11" s="6" t="e">
        <v>#N/A</v>
      </c>
      <c r="AO11" s="6" t="e">
        <v>#N/A</v>
      </c>
      <c r="AP11" s="6" t="e">
        <v>#N/A</v>
      </c>
      <c r="AQ11" s="6" t="e">
        <v>#N/A</v>
      </c>
      <c r="AR11" s="6" t="e">
        <v>#N/A</v>
      </c>
      <c r="AS11" s="6" t="e">
        <v>#N/A</v>
      </c>
      <c r="AT11" s="6" t="e">
        <v>#N/A</v>
      </c>
      <c r="AU11" s="6" t="e">
        <v>#N/A</v>
      </c>
      <c r="AV11" s="6" t="e">
        <v>#N/A</v>
      </c>
      <c r="AW11" s="6" t="e">
        <v>#N/A</v>
      </c>
      <c r="AX11" s="6" t="e">
        <v>#N/A</v>
      </c>
      <c r="AY11" s="6" t="e">
        <v>#N/A</v>
      </c>
      <c r="AZ11" s="6" t="e">
        <v>#N/A</v>
      </c>
      <c r="BA11" s="6" t="e">
        <v>#N/A</v>
      </c>
      <c r="BB11" s="6" t="e">
        <v>#N/A</v>
      </c>
      <c r="BC11" s="6" t="e">
        <v>#N/A</v>
      </c>
      <c r="BD11" s="6" t="e">
        <v>#N/A</v>
      </c>
      <c r="BE11" s="6" t="e">
        <v>#N/A</v>
      </c>
      <c r="BF11" s="6" t="e">
        <v>#N/A</v>
      </c>
      <c r="BG11" s="6" t="e">
        <v>#N/A</v>
      </c>
      <c r="BH11" s="6" t="e">
        <v>#N/A</v>
      </c>
      <c r="BI11" s="6" t="e">
        <v>#N/A</v>
      </c>
      <c r="BJ11" s="6" t="e">
        <v>#N/A</v>
      </c>
      <c r="BK11" s="6" t="e">
        <v>#N/A</v>
      </c>
      <c r="BL11" s="6" t="e">
        <v>#N/A</v>
      </c>
      <c r="BM11" s="6" t="e">
        <v>#N/A</v>
      </c>
      <c r="BN11" s="6" t="e">
        <v>#N/A</v>
      </c>
      <c r="BO11" s="6" t="e">
        <v>#N/A</v>
      </c>
      <c r="BP11" s="6"/>
      <c r="BQ11" s="6"/>
      <c r="BX11" s="6"/>
      <c r="BY11" s="6"/>
      <c r="BZ11" s="6"/>
      <c r="CA11" s="6"/>
      <c r="CD11" s="6"/>
      <c r="CE11" s="6"/>
      <c r="CF11" s="6"/>
      <c r="CG11" s="6"/>
      <c r="CH11" s="6"/>
      <c r="CI11" s="6"/>
      <c r="CJ11" s="6"/>
      <c r="CK11" s="6"/>
      <c r="CN11" s="6"/>
      <c r="CO11" s="6"/>
      <c r="CP11" s="6"/>
      <c r="CQ11" s="6"/>
      <c r="CR11" s="6"/>
      <c r="CS11" s="6"/>
      <c r="CT11" s="6"/>
      <c r="CU11" s="6"/>
      <c r="CX11" s="6"/>
      <c r="CY11" s="6"/>
      <c r="CZ11" s="6"/>
      <c r="DA11" s="6"/>
      <c r="DB11" s="6"/>
      <c r="DC11" s="6"/>
      <c r="DD11" s="6">
        <v>4.5322836013741927</v>
      </c>
      <c r="DE11" s="22">
        <v>1.9980925734908432</v>
      </c>
      <c r="DF11" s="22">
        <v>2</v>
      </c>
    </row>
    <row r="12" spans="1:110" x14ac:dyDescent="0.25">
      <c r="A12" s="4">
        <v>39752</v>
      </c>
      <c r="B12" s="6">
        <v>4.0126360190535273</v>
      </c>
      <c r="C12" s="6" t="e">
        <v>#N/A</v>
      </c>
      <c r="D12" s="6" t="e">
        <v>#N/A</v>
      </c>
      <c r="E12" s="6" t="e">
        <v>#N/A</v>
      </c>
      <c r="F12" s="6" t="e">
        <v>#N/A</v>
      </c>
      <c r="G12" s="6">
        <v>1.981365524455206</v>
      </c>
      <c r="H12" s="6" t="e">
        <v>#N/A</v>
      </c>
      <c r="I12" s="6" t="e">
        <v>#N/A</v>
      </c>
      <c r="J12" s="6" t="e">
        <v>#N/A</v>
      </c>
      <c r="K12" s="6" t="e">
        <v>#N/A</v>
      </c>
      <c r="L12" s="6" t="e">
        <v>#N/A</v>
      </c>
      <c r="M12" s="6" t="e">
        <v>#N/A</v>
      </c>
      <c r="N12" s="6" t="e">
        <v>#N/A</v>
      </c>
      <c r="O12" s="6" t="e">
        <v>#N/A</v>
      </c>
      <c r="P12" s="6" t="e">
        <v>#N/A</v>
      </c>
      <c r="Q12" s="6" t="e">
        <v>#N/A</v>
      </c>
      <c r="R12" s="6" t="e">
        <v>#N/A</v>
      </c>
      <c r="S12" s="6" t="e">
        <v>#N/A</v>
      </c>
      <c r="T12" s="6" t="e">
        <v>#N/A</v>
      </c>
      <c r="U12" s="6" t="e">
        <v>#N/A</v>
      </c>
      <c r="V12" s="6" t="e">
        <v>#N/A</v>
      </c>
      <c r="W12" s="6" t="e">
        <v>#N/A</v>
      </c>
      <c r="X12" s="6" t="e">
        <v>#N/A</v>
      </c>
      <c r="Y12" s="6" t="e">
        <v>#N/A</v>
      </c>
      <c r="Z12" s="6" t="e">
        <v>#N/A</v>
      </c>
      <c r="AA12" s="6" t="e">
        <v>#N/A</v>
      </c>
      <c r="AB12" s="6" t="e">
        <v>#N/A</v>
      </c>
      <c r="AC12" s="6" t="e">
        <v>#N/A</v>
      </c>
      <c r="AD12" s="6" t="e">
        <v>#N/A</v>
      </c>
      <c r="AE12" s="6" t="e">
        <v>#N/A</v>
      </c>
      <c r="AF12" s="6" t="e">
        <v>#N/A</v>
      </c>
      <c r="AG12" s="6" t="e">
        <v>#N/A</v>
      </c>
      <c r="AH12" s="6" t="e">
        <v>#N/A</v>
      </c>
      <c r="AI12" s="6" t="e">
        <v>#N/A</v>
      </c>
      <c r="AJ12" s="6" t="e">
        <v>#N/A</v>
      </c>
      <c r="AK12" s="6" t="e">
        <v>#N/A</v>
      </c>
      <c r="AL12" s="6" t="e">
        <v>#N/A</v>
      </c>
      <c r="AM12" s="6" t="e">
        <v>#N/A</v>
      </c>
      <c r="AN12" s="6" t="e">
        <v>#N/A</v>
      </c>
      <c r="AO12" s="6" t="e">
        <v>#N/A</v>
      </c>
      <c r="AP12" s="6" t="e">
        <v>#N/A</v>
      </c>
      <c r="AQ12" s="6" t="e">
        <v>#N/A</v>
      </c>
      <c r="AR12" s="6" t="e">
        <v>#N/A</v>
      </c>
      <c r="AS12" s="6" t="e">
        <v>#N/A</v>
      </c>
      <c r="AT12" s="6" t="e">
        <v>#N/A</v>
      </c>
      <c r="AU12" s="6" t="e">
        <v>#N/A</v>
      </c>
      <c r="AV12" s="6" t="e">
        <v>#N/A</v>
      </c>
      <c r="AW12" s="6" t="e">
        <v>#N/A</v>
      </c>
      <c r="AX12" s="6" t="e">
        <v>#N/A</v>
      </c>
      <c r="AY12" s="6" t="e">
        <v>#N/A</v>
      </c>
      <c r="AZ12" s="6" t="e">
        <v>#N/A</v>
      </c>
      <c r="BA12" s="6" t="e">
        <v>#N/A</v>
      </c>
      <c r="BB12" s="6" t="e">
        <v>#N/A</v>
      </c>
      <c r="BC12" s="6" t="e">
        <v>#N/A</v>
      </c>
      <c r="BD12" s="6" t="e">
        <v>#N/A</v>
      </c>
      <c r="BE12" s="6" t="e">
        <v>#N/A</v>
      </c>
      <c r="BF12" s="6" t="e">
        <v>#N/A</v>
      </c>
      <c r="BG12" s="6" t="e">
        <v>#N/A</v>
      </c>
      <c r="BH12" s="6" t="e">
        <v>#N/A</v>
      </c>
      <c r="BI12" s="6" t="e">
        <v>#N/A</v>
      </c>
      <c r="BJ12" s="6" t="e">
        <v>#N/A</v>
      </c>
      <c r="BK12" s="6" t="e">
        <v>#N/A</v>
      </c>
      <c r="BL12" s="6" t="e">
        <v>#N/A</v>
      </c>
      <c r="BM12" s="6" t="e">
        <v>#N/A</v>
      </c>
      <c r="BN12" s="6" t="e">
        <v>#N/A</v>
      </c>
      <c r="BO12" s="6" t="e">
        <v>#N/A</v>
      </c>
      <c r="BP12" s="6"/>
      <c r="BQ12" s="6"/>
      <c r="BX12" s="6"/>
      <c r="BY12" s="6"/>
      <c r="BZ12" s="6"/>
      <c r="CA12" s="6"/>
      <c r="CD12" s="6"/>
      <c r="CE12" s="6"/>
      <c r="CF12" s="6"/>
      <c r="CG12" s="6"/>
      <c r="CH12" s="6"/>
      <c r="CI12" s="6"/>
      <c r="CJ12" s="6"/>
      <c r="CK12" s="6"/>
      <c r="CN12" s="6"/>
      <c r="CO12" s="6"/>
      <c r="CP12" s="6"/>
      <c r="CQ12" s="6"/>
      <c r="CR12" s="6"/>
      <c r="CS12" s="6"/>
      <c r="CT12" s="6"/>
      <c r="CU12" s="6"/>
      <c r="CX12" s="6"/>
      <c r="CY12" s="6"/>
      <c r="CZ12" s="6"/>
      <c r="DA12" s="6"/>
      <c r="DB12" s="6"/>
      <c r="DC12" s="6"/>
      <c r="DD12" s="6">
        <v>2.997000771754367</v>
      </c>
      <c r="DE12" s="22">
        <v>1.4363251411546261</v>
      </c>
      <c r="DF12" s="22">
        <v>2</v>
      </c>
    </row>
    <row r="13" spans="1:110" x14ac:dyDescent="0.25">
      <c r="A13" s="4">
        <v>39782</v>
      </c>
      <c r="B13" s="6">
        <v>3.4884629763416912</v>
      </c>
      <c r="C13" s="6" t="e">
        <v>#N/A</v>
      </c>
      <c r="D13" s="6" t="e">
        <v>#N/A</v>
      </c>
      <c r="E13" s="6" t="e">
        <v>#N/A</v>
      </c>
      <c r="F13" s="6" t="e">
        <v>#N/A</v>
      </c>
      <c r="G13" s="6">
        <v>1.5719646680942183</v>
      </c>
      <c r="H13" s="6" t="e">
        <v>#N/A</v>
      </c>
      <c r="I13" s="6" t="e">
        <v>#N/A</v>
      </c>
      <c r="J13" s="6" t="e">
        <v>#N/A</v>
      </c>
      <c r="K13" s="6" t="e">
        <v>#N/A</v>
      </c>
      <c r="L13" s="6" t="e">
        <v>#N/A</v>
      </c>
      <c r="M13" s="6" t="e">
        <v>#N/A</v>
      </c>
      <c r="N13" s="6" t="e">
        <v>#N/A</v>
      </c>
      <c r="O13" s="6" t="e">
        <v>#N/A</v>
      </c>
      <c r="P13" s="6" t="e">
        <v>#N/A</v>
      </c>
      <c r="Q13" s="6" t="e">
        <v>#N/A</v>
      </c>
      <c r="R13" s="6" t="e">
        <v>#N/A</v>
      </c>
      <c r="S13" s="6" t="e">
        <v>#N/A</v>
      </c>
      <c r="T13" s="6" t="e">
        <v>#N/A</v>
      </c>
      <c r="U13" s="6" t="e">
        <v>#N/A</v>
      </c>
      <c r="V13" s="6" t="e">
        <v>#N/A</v>
      </c>
      <c r="W13" s="6" t="e">
        <v>#N/A</v>
      </c>
      <c r="X13" s="6" t="e">
        <v>#N/A</v>
      </c>
      <c r="Y13" s="6" t="e">
        <v>#N/A</v>
      </c>
      <c r="Z13" s="6" t="e">
        <v>#N/A</v>
      </c>
      <c r="AA13" s="6" t="e">
        <v>#N/A</v>
      </c>
      <c r="AB13" s="6" t="e">
        <v>#N/A</v>
      </c>
      <c r="AC13" s="6" t="e">
        <v>#N/A</v>
      </c>
      <c r="AD13" s="6" t="e">
        <v>#N/A</v>
      </c>
      <c r="AE13" s="6" t="e">
        <v>#N/A</v>
      </c>
      <c r="AF13" s="6" t="e">
        <v>#N/A</v>
      </c>
      <c r="AG13" s="6" t="e">
        <v>#N/A</v>
      </c>
      <c r="AH13" s="6" t="e">
        <v>#N/A</v>
      </c>
      <c r="AI13" s="6" t="e">
        <v>#N/A</v>
      </c>
      <c r="AJ13" s="6">
        <v>0.81095322293634053</v>
      </c>
      <c r="AK13" s="6" t="e">
        <v>#N/A</v>
      </c>
      <c r="AL13" s="6" t="e">
        <v>#N/A</v>
      </c>
      <c r="AM13" s="6" t="e">
        <v>#N/A</v>
      </c>
      <c r="AN13" s="6" t="e">
        <v>#N/A</v>
      </c>
      <c r="AO13" s="6" t="e">
        <v>#N/A</v>
      </c>
      <c r="AP13" s="6" t="e">
        <v>#N/A</v>
      </c>
      <c r="AQ13" s="6" t="e">
        <v>#N/A</v>
      </c>
      <c r="AR13" s="6" t="e">
        <v>#N/A</v>
      </c>
      <c r="AS13" s="6" t="e">
        <v>#N/A</v>
      </c>
      <c r="AT13" s="6" t="e">
        <v>#N/A</v>
      </c>
      <c r="AU13" s="6" t="e">
        <v>#N/A</v>
      </c>
      <c r="AV13" s="6" t="e">
        <v>#N/A</v>
      </c>
      <c r="AW13" s="6" t="e">
        <v>#N/A</v>
      </c>
      <c r="AX13" s="6" t="e">
        <v>#N/A</v>
      </c>
      <c r="AY13" s="6" t="e">
        <v>#N/A</v>
      </c>
      <c r="AZ13" s="6" t="e">
        <v>#N/A</v>
      </c>
      <c r="BA13" s="6" t="e">
        <v>#N/A</v>
      </c>
      <c r="BB13" s="6" t="e">
        <v>#N/A</v>
      </c>
      <c r="BC13" s="6" t="e">
        <v>#N/A</v>
      </c>
      <c r="BD13" s="6" t="e">
        <v>#N/A</v>
      </c>
      <c r="BE13" s="6" t="e">
        <v>#N/A</v>
      </c>
      <c r="BF13" s="6" t="e">
        <v>#N/A</v>
      </c>
      <c r="BG13" s="6" t="e">
        <v>#N/A</v>
      </c>
      <c r="BH13" s="6" t="e">
        <v>#N/A</v>
      </c>
      <c r="BI13" s="6" t="e">
        <v>#N/A</v>
      </c>
      <c r="BJ13" s="6" t="e">
        <v>#N/A</v>
      </c>
      <c r="BK13" s="6" t="e">
        <v>#N/A</v>
      </c>
      <c r="BL13" s="6" t="e">
        <v>#N/A</v>
      </c>
      <c r="BM13" s="6" t="e">
        <v>#N/A</v>
      </c>
      <c r="BN13" s="6" t="e">
        <v>#N/A</v>
      </c>
      <c r="BO13" s="6" t="e">
        <v>#N/A</v>
      </c>
      <c r="BP13" s="6"/>
      <c r="BQ13" s="6"/>
      <c r="BX13" s="6"/>
      <c r="BY13" s="6"/>
      <c r="BZ13" s="6"/>
      <c r="CA13" s="6"/>
      <c r="CD13" s="6"/>
      <c r="CE13" s="6"/>
      <c r="CF13" s="6"/>
      <c r="CG13" s="6"/>
      <c r="CH13" s="6"/>
      <c r="CI13" s="6"/>
      <c r="CJ13" s="6"/>
      <c r="CK13" s="6"/>
      <c r="CN13" s="6"/>
      <c r="CO13" s="6"/>
      <c r="CP13" s="6"/>
      <c r="CQ13" s="6"/>
      <c r="CR13" s="6"/>
      <c r="CS13" s="6"/>
      <c r="CT13" s="6"/>
      <c r="CU13" s="6"/>
      <c r="CX13" s="6"/>
      <c r="CY13" s="6"/>
      <c r="CZ13" s="6"/>
      <c r="DA13" s="6"/>
      <c r="DB13" s="6"/>
      <c r="DC13" s="6"/>
      <c r="DD13" s="6">
        <v>1.5719646680942183</v>
      </c>
      <c r="DE13" s="22">
        <v>1.3796836995459913</v>
      </c>
      <c r="DF13" s="22">
        <v>3</v>
      </c>
    </row>
    <row r="14" spans="1:110" x14ac:dyDescent="0.25">
      <c r="A14" s="4">
        <v>39813</v>
      </c>
      <c r="B14" s="6">
        <v>3.3571897860869107</v>
      </c>
      <c r="C14" s="6" t="e">
        <v>#N/A</v>
      </c>
      <c r="D14" s="6" t="e">
        <v>#N/A</v>
      </c>
      <c r="E14" s="6" t="e">
        <v>#N/A</v>
      </c>
      <c r="F14" s="6" t="e">
        <v>#N/A</v>
      </c>
      <c r="G14" s="6">
        <v>1.8619111349036404</v>
      </c>
      <c r="H14" s="6" t="e">
        <v>#N/A</v>
      </c>
      <c r="I14" s="6" t="e">
        <v>#N/A</v>
      </c>
      <c r="J14" s="6" t="e">
        <v>#N/A</v>
      </c>
      <c r="K14" s="6" t="e">
        <v>#N/A</v>
      </c>
      <c r="L14" s="6" t="e">
        <v>#N/A</v>
      </c>
      <c r="M14" s="6" t="e">
        <v>#N/A</v>
      </c>
      <c r="N14" s="6" t="e">
        <v>#N/A</v>
      </c>
      <c r="O14" s="6" t="e">
        <v>#N/A</v>
      </c>
      <c r="P14" s="6" t="e">
        <v>#N/A</v>
      </c>
      <c r="Q14" s="6" t="e">
        <v>#N/A</v>
      </c>
      <c r="R14" s="6" t="e">
        <v>#N/A</v>
      </c>
      <c r="S14" s="6" t="e">
        <v>#N/A</v>
      </c>
      <c r="T14" s="6" t="e">
        <v>#N/A</v>
      </c>
      <c r="U14" s="6" t="e">
        <v>#N/A</v>
      </c>
      <c r="V14" s="6" t="e">
        <v>#N/A</v>
      </c>
      <c r="W14" s="6" t="e">
        <v>#N/A</v>
      </c>
      <c r="X14" s="6" t="e">
        <v>#N/A</v>
      </c>
      <c r="Y14" s="6" t="e">
        <v>#N/A</v>
      </c>
      <c r="Z14" s="6" t="e">
        <v>#N/A</v>
      </c>
      <c r="AA14" s="6" t="e">
        <v>#N/A</v>
      </c>
      <c r="AB14" s="6" t="e">
        <v>#N/A</v>
      </c>
      <c r="AC14" s="6" t="e">
        <v>#N/A</v>
      </c>
      <c r="AD14" s="6" t="e">
        <v>#N/A</v>
      </c>
      <c r="AE14" s="6" t="e">
        <v>#N/A</v>
      </c>
      <c r="AF14" s="6" t="e">
        <v>#N/A</v>
      </c>
      <c r="AG14" s="6" t="e">
        <v>#N/A</v>
      </c>
      <c r="AH14" s="6" t="e">
        <v>#N/A</v>
      </c>
      <c r="AI14" s="6" t="e">
        <v>#N/A</v>
      </c>
      <c r="AJ14" s="6">
        <v>0.90700952712062399</v>
      </c>
      <c r="AK14" s="6" t="e">
        <v>#N/A</v>
      </c>
      <c r="AL14" s="6" t="e">
        <v>#N/A</v>
      </c>
      <c r="AM14" s="6" t="e">
        <v>#N/A</v>
      </c>
      <c r="AN14" s="6" t="e">
        <v>#N/A</v>
      </c>
      <c r="AO14" s="6" t="e">
        <v>#N/A</v>
      </c>
      <c r="AP14" s="6" t="e">
        <v>#N/A</v>
      </c>
      <c r="AQ14" s="6" t="e">
        <v>#N/A</v>
      </c>
      <c r="AR14" s="6" t="e">
        <v>#N/A</v>
      </c>
      <c r="AS14" s="6" t="e">
        <v>#N/A</v>
      </c>
      <c r="AT14" s="6" t="e">
        <v>#N/A</v>
      </c>
      <c r="AU14" s="6" t="e">
        <v>#N/A</v>
      </c>
      <c r="AV14" s="6" t="e">
        <v>#N/A</v>
      </c>
      <c r="AW14" s="6" t="e">
        <v>#N/A</v>
      </c>
      <c r="AX14" s="6" t="e">
        <v>#N/A</v>
      </c>
      <c r="AY14" s="6" t="e">
        <v>#N/A</v>
      </c>
      <c r="AZ14" s="6" t="e">
        <v>#N/A</v>
      </c>
      <c r="BA14" s="6" t="e">
        <v>#N/A</v>
      </c>
      <c r="BB14" s="6" t="e">
        <v>#N/A</v>
      </c>
      <c r="BC14" s="6" t="e">
        <v>#N/A</v>
      </c>
      <c r="BD14" s="6" t="e">
        <v>#N/A</v>
      </c>
      <c r="BE14" s="6" t="e">
        <v>#N/A</v>
      </c>
      <c r="BF14" s="6" t="e">
        <v>#N/A</v>
      </c>
      <c r="BG14" s="6" t="e">
        <v>#N/A</v>
      </c>
      <c r="BH14" s="6" t="e">
        <v>#N/A</v>
      </c>
      <c r="BI14" s="6" t="e">
        <v>#N/A</v>
      </c>
      <c r="BJ14" s="6" t="e">
        <v>#N/A</v>
      </c>
      <c r="BK14" s="6" t="e">
        <v>#N/A</v>
      </c>
      <c r="BL14" s="6" t="e">
        <v>#N/A</v>
      </c>
      <c r="BM14" s="6" t="e">
        <v>#N/A</v>
      </c>
      <c r="BN14" s="6" t="e">
        <v>#N/A</v>
      </c>
      <c r="BO14" s="6" t="e">
        <v>#N/A</v>
      </c>
      <c r="BP14" s="6"/>
      <c r="BQ14" s="6"/>
      <c r="BX14" s="6"/>
      <c r="BY14" s="6"/>
      <c r="BZ14" s="6"/>
      <c r="CA14" s="6"/>
      <c r="CD14" s="6"/>
      <c r="CE14" s="6"/>
      <c r="CF14" s="6"/>
      <c r="CG14" s="6"/>
      <c r="CH14" s="6"/>
      <c r="CI14" s="6"/>
      <c r="CJ14" s="6"/>
      <c r="CK14" s="6"/>
      <c r="CN14" s="6"/>
      <c r="CO14" s="6"/>
      <c r="CP14" s="6"/>
      <c r="CQ14" s="6"/>
      <c r="CR14" s="6"/>
      <c r="CS14" s="6"/>
      <c r="CT14" s="6"/>
      <c r="CU14" s="6"/>
      <c r="CX14" s="6"/>
      <c r="CY14" s="6"/>
      <c r="CZ14" s="6"/>
      <c r="DA14" s="6"/>
      <c r="DB14" s="6"/>
      <c r="DC14" s="6"/>
      <c r="DD14" s="6">
        <v>1.8619111349036404</v>
      </c>
      <c r="DE14" s="22">
        <v>1.2349816885726925</v>
      </c>
      <c r="DF14" s="22">
        <v>3</v>
      </c>
    </row>
    <row r="15" spans="1:110" x14ac:dyDescent="0.25">
      <c r="A15" s="4">
        <v>39844</v>
      </c>
      <c r="B15" s="6">
        <v>3.0449661046116656</v>
      </c>
      <c r="C15" s="6" t="e">
        <v>#N/A</v>
      </c>
      <c r="D15" s="6" t="e">
        <v>#N/A</v>
      </c>
      <c r="E15" s="6" t="e">
        <v>#N/A</v>
      </c>
      <c r="F15" s="6" t="e">
        <v>#N/A</v>
      </c>
      <c r="G15" s="6">
        <v>1.5691219609207709</v>
      </c>
      <c r="H15" s="6" t="e">
        <v>#N/A</v>
      </c>
      <c r="I15" s="6" t="e">
        <v>#N/A</v>
      </c>
      <c r="J15" s="6" t="e">
        <v>#N/A</v>
      </c>
      <c r="K15" s="6" t="e">
        <v>#N/A</v>
      </c>
      <c r="L15" s="6" t="e">
        <v>#N/A</v>
      </c>
      <c r="M15" s="6" t="e">
        <v>#N/A</v>
      </c>
      <c r="N15" s="6" t="e">
        <v>#N/A</v>
      </c>
      <c r="O15" s="6" t="e">
        <v>#N/A</v>
      </c>
      <c r="P15" s="6" t="e">
        <v>#N/A</v>
      </c>
      <c r="Q15" s="6" t="e">
        <v>#N/A</v>
      </c>
      <c r="R15" s="6" t="e">
        <v>#N/A</v>
      </c>
      <c r="S15" s="6" t="e">
        <v>#N/A</v>
      </c>
      <c r="T15" s="6" t="e">
        <v>#N/A</v>
      </c>
      <c r="U15" s="6" t="e">
        <v>#N/A</v>
      </c>
      <c r="V15" s="6" t="e">
        <v>#N/A</v>
      </c>
      <c r="W15" s="6" t="e">
        <v>#N/A</v>
      </c>
      <c r="X15" s="6" t="e">
        <v>#N/A</v>
      </c>
      <c r="Y15" s="6" t="e">
        <v>#N/A</v>
      </c>
      <c r="Z15" s="6" t="e">
        <v>#N/A</v>
      </c>
      <c r="AA15" s="6" t="e">
        <v>#N/A</v>
      </c>
      <c r="AB15" s="6" t="e">
        <v>#N/A</v>
      </c>
      <c r="AC15" s="6" t="e">
        <v>#N/A</v>
      </c>
      <c r="AD15" s="6" t="e">
        <v>#N/A</v>
      </c>
      <c r="AE15" s="6" t="e">
        <v>#N/A</v>
      </c>
      <c r="AF15" s="6" t="e">
        <v>#N/A</v>
      </c>
      <c r="AG15" s="6" t="e">
        <v>#N/A</v>
      </c>
      <c r="AH15" s="6" t="e">
        <v>#N/A</v>
      </c>
      <c r="AI15" s="6" t="e">
        <v>#N/A</v>
      </c>
      <c r="AJ15" s="6">
        <v>0.75399948505716363</v>
      </c>
      <c r="AK15" s="6" t="e">
        <v>#N/A</v>
      </c>
      <c r="AL15" s="6" t="e">
        <v>#N/A</v>
      </c>
      <c r="AM15" s="6" t="e">
        <v>#N/A</v>
      </c>
      <c r="AN15" s="6" t="e">
        <v>#N/A</v>
      </c>
      <c r="AO15" s="6" t="e">
        <v>#N/A</v>
      </c>
      <c r="AP15" s="6" t="e">
        <v>#N/A</v>
      </c>
      <c r="AQ15" s="6" t="e">
        <v>#N/A</v>
      </c>
      <c r="AR15" s="6" t="e">
        <v>#N/A</v>
      </c>
      <c r="AS15" s="6" t="e">
        <v>#N/A</v>
      </c>
      <c r="AT15" s="6" t="e">
        <v>#N/A</v>
      </c>
      <c r="AU15" s="6" t="e">
        <v>#N/A</v>
      </c>
      <c r="AV15" s="6" t="e">
        <v>#N/A</v>
      </c>
      <c r="AW15" s="6" t="e">
        <v>#N/A</v>
      </c>
      <c r="AX15" s="6" t="e">
        <v>#N/A</v>
      </c>
      <c r="AY15" s="6" t="e">
        <v>#N/A</v>
      </c>
      <c r="AZ15" s="6" t="e">
        <v>#N/A</v>
      </c>
      <c r="BA15" s="6" t="e">
        <v>#N/A</v>
      </c>
      <c r="BB15" s="6" t="e">
        <v>#N/A</v>
      </c>
      <c r="BC15" s="6" t="e">
        <v>#N/A</v>
      </c>
      <c r="BD15" s="6" t="e">
        <v>#N/A</v>
      </c>
      <c r="BE15" s="6" t="e">
        <v>#N/A</v>
      </c>
      <c r="BF15" s="6" t="e">
        <v>#N/A</v>
      </c>
      <c r="BG15" s="6" t="e">
        <v>#N/A</v>
      </c>
      <c r="BH15" s="6" t="e">
        <v>#N/A</v>
      </c>
      <c r="BI15" s="6" t="e">
        <v>#N/A</v>
      </c>
      <c r="BJ15" s="6" t="e">
        <v>#N/A</v>
      </c>
      <c r="BK15" s="6" t="e">
        <v>#N/A</v>
      </c>
      <c r="BL15" s="6" t="e">
        <v>#N/A</v>
      </c>
      <c r="BM15" s="6" t="e">
        <v>#N/A</v>
      </c>
      <c r="BN15" s="6" t="e">
        <v>#N/A</v>
      </c>
      <c r="BO15" s="6" t="e">
        <v>#N/A</v>
      </c>
      <c r="BP15" s="6"/>
      <c r="BQ15" s="6"/>
      <c r="BX15" s="6"/>
      <c r="BY15" s="6"/>
      <c r="BZ15" s="6"/>
      <c r="CA15" s="6"/>
      <c r="CD15" s="6"/>
      <c r="CE15" s="6"/>
      <c r="CF15" s="6"/>
      <c r="CG15" s="6"/>
      <c r="CH15" s="6"/>
      <c r="CI15" s="6"/>
      <c r="CJ15" s="6"/>
      <c r="CK15" s="6"/>
      <c r="CN15" s="6"/>
      <c r="CO15" s="6"/>
      <c r="CP15" s="6"/>
      <c r="CQ15" s="6"/>
      <c r="CR15" s="6"/>
      <c r="CS15" s="6"/>
      <c r="CT15" s="6"/>
      <c r="CU15" s="6"/>
      <c r="CX15" s="6"/>
      <c r="CY15" s="6"/>
      <c r="CZ15" s="6"/>
      <c r="DA15" s="6"/>
      <c r="DB15" s="6"/>
      <c r="DC15" s="6"/>
      <c r="DD15" s="6">
        <v>1.5691219609207709</v>
      </c>
      <c r="DE15" s="22">
        <v>1.1612542528833285</v>
      </c>
      <c r="DF15" s="22">
        <v>3</v>
      </c>
    </row>
    <row r="16" spans="1:110" x14ac:dyDescent="0.25">
      <c r="A16" s="4">
        <v>39872</v>
      </c>
      <c r="B16" s="6">
        <v>2.6333992555867516</v>
      </c>
      <c r="C16" s="6" t="e">
        <v>#N/A</v>
      </c>
      <c r="D16" s="6" t="e">
        <v>#N/A</v>
      </c>
      <c r="E16" s="6" t="e">
        <v>#N/A</v>
      </c>
      <c r="F16" s="6" t="e">
        <v>#N/A</v>
      </c>
      <c r="G16" s="6">
        <v>1.4709570232748062</v>
      </c>
      <c r="H16" s="6" t="e">
        <v>#N/A</v>
      </c>
      <c r="I16" s="6" t="e">
        <v>#N/A</v>
      </c>
      <c r="J16" s="6" t="e">
        <v>#N/A</v>
      </c>
      <c r="K16" s="6" t="e">
        <v>#N/A</v>
      </c>
      <c r="L16" s="6" t="e">
        <v>#N/A</v>
      </c>
      <c r="M16" s="6" t="e">
        <v>#N/A</v>
      </c>
      <c r="N16" s="6" t="e">
        <v>#N/A</v>
      </c>
      <c r="O16" s="6" t="e">
        <v>#N/A</v>
      </c>
      <c r="P16" s="6" t="e">
        <v>#N/A</v>
      </c>
      <c r="Q16" s="6" t="e">
        <v>#N/A</v>
      </c>
      <c r="R16" s="6" t="e">
        <v>#N/A</v>
      </c>
      <c r="S16" s="6" t="e">
        <v>#N/A</v>
      </c>
      <c r="T16" s="6" t="e">
        <v>#N/A</v>
      </c>
      <c r="U16" s="6" t="e">
        <v>#N/A</v>
      </c>
      <c r="V16" s="6" t="e">
        <v>#N/A</v>
      </c>
      <c r="W16" s="6" t="e">
        <v>#N/A</v>
      </c>
      <c r="X16" s="6" t="e">
        <v>#N/A</v>
      </c>
      <c r="Y16" s="6" t="e">
        <v>#N/A</v>
      </c>
      <c r="Z16" s="6" t="e">
        <v>#N/A</v>
      </c>
      <c r="AA16" s="6" t="e">
        <v>#N/A</v>
      </c>
      <c r="AB16" s="6" t="e">
        <v>#N/A</v>
      </c>
      <c r="AC16" s="6" t="e">
        <v>#N/A</v>
      </c>
      <c r="AD16" s="6" t="e">
        <v>#N/A</v>
      </c>
      <c r="AE16" s="6" t="e">
        <v>#N/A</v>
      </c>
      <c r="AF16" s="6" t="e">
        <v>#N/A</v>
      </c>
      <c r="AG16" s="6" t="e">
        <v>#N/A</v>
      </c>
      <c r="AH16" s="6" t="e">
        <v>#N/A</v>
      </c>
      <c r="AI16" s="6" t="e">
        <v>#N/A</v>
      </c>
      <c r="AJ16" s="6">
        <v>0.75458066668845269</v>
      </c>
      <c r="AK16" s="6" t="e">
        <v>#N/A</v>
      </c>
      <c r="AL16" s="6" t="e">
        <v>#N/A</v>
      </c>
      <c r="AM16" s="6" t="e">
        <v>#N/A</v>
      </c>
      <c r="AN16" s="6" t="e">
        <v>#N/A</v>
      </c>
      <c r="AO16" s="6" t="e">
        <v>#N/A</v>
      </c>
      <c r="AP16" s="6" t="e">
        <v>#N/A</v>
      </c>
      <c r="AQ16" s="6" t="e">
        <v>#N/A</v>
      </c>
      <c r="AR16" s="6" t="e">
        <v>#N/A</v>
      </c>
      <c r="AS16" s="6" t="e">
        <v>#N/A</v>
      </c>
      <c r="AT16" s="6" t="e">
        <v>#N/A</v>
      </c>
      <c r="AU16" s="6" t="e">
        <v>#N/A</v>
      </c>
      <c r="AV16" s="6" t="e">
        <v>#N/A</v>
      </c>
      <c r="AW16" s="6" t="e">
        <v>#N/A</v>
      </c>
      <c r="AX16" s="6" t="e">
        <v>#N/A</v>
      </c>
      <c r="AY16" s="6" t="e">
        <v>#N/A</v>
      </c>
      <c r="AZ16" s="6" t="e">
        <v>#N/A</v>
      </c>
      <c r="BA16" s="6" t="e">
        <v>#N/A</v>
      </c>
      <c r="BB16" s="6" t="e">
        <v>#N/A</v>
      </c>
      <c r="BC16" s="6" t="e">
        <v>#N/A</v>
      </c>
      <c r="BD16" s="6" t="e">
        <v>#N/A</v>
      </c>
      <c r="BE16" s="6" t="e">
        <v>#N/A</v>
      </c>
      <c r="BF16" s="6" t="e">
        <v>#N/A</v>
      </c>
      <c r="BG16" s="6" t="e">
        <v>#N/A</v>
      </c>
      <c r="BH16" s="6" t="e">
        <v>#N/A</v>
      </c>
      <c r="BI16" s="6" t="e">
        <v>#N/A</v>
      </c>
      <c r="BJ16" s="6" t="e">
        <v>#N/A</v>
      </c>
      <c r="BK16" s="6" t="e">
        <v>#N/A</v>
      </c>
      <c r="BL16" s="6" t="e">
        <v>#N/A</v>
      </c>
      <c r="BM16" s="6" t="e">
        <v>#N/A</v>
      </c>
      <c r="BN16" s="6" t="e">
        <v>#N/A</v>
      </c>
      <c r="BO16" s="6" t="e">
        <v>#N/A</v>
      </c>
      <c r="BP16" s="6"/>
      <c r="BQ16" s="6"/>
      <c r="BX16" s="6"/>
      <c r="BY16" s="6"/>
      <c r="BZ16" s="6"/>
      <c r="CA16" s="6"/>
      <c r="CD16" s="6"/>
      <c r="CE16" s="6"/>
      <c r="CF16" s="6"/>
      <c r="CG16" s="6"/>
      <c r="CH16" s="6"/>
      <c r="CI16" s="6"/>
      <c r="CJ16" s="6"/>
      <c r="CK16" s="6"/>
      <c r="CN16" s="6"/>
      <c r="CO16" s="6"/>
      <c r="CP16" s="6"/>
      <c r="CQ16" s="6"/>
      <c r="CR16" s="6"/>
      <c r="CS16" s="6"/>
      <c r="CT16" s="6"/>
      <c r="CU16" s="6"/>
      <c r="CX16" s="6"/>
      <c r="CY16" s="6"/>
      <c r="CZ16" s="6"/>
      <c r="DA16" s="6"/>
      <c r="DB16" s="6"/>
      <c r="DC16" s="6"/>
      <c r="DD16" s="6">
        <v>1.4709570232748062</v>
      </c>
      <c r="DE16" s="22">
        <v>0.94819357356748879</v>
      </c>
      <c r="DF16" s="22">
        <v>3</v>
      </c>
    </row>
    <row r="17" spans="1:110" x14ac:dyDescent="0.25">
      <c r="A17" s="4">
        <v>39903</v>
      </c>
      <c r="B17" s="6">
        <v>3.5905204612173982</v>
      </c>
      <c r="C17" s="6" t="e">
        <v>#N/A</v>
      </c>
      <c r="D17" s="6" t="e">
        <v>#N/A</v>
      </c>
      <c r="E17" s="6" t="e">
        <v>#N/A</v>
      </c>
      <c r="F17" s="6" t="e">
        <v>#N/A</v>
      </c>
      <c r="G17" s="6">
        <v>1.9485253026235199</v>
      </c>
      <c r="H17" s="6" t="e">
        <v>#N/A</v>
      </c>
      <c r="I17" s="6" t="e">
        <v>#N/A</v>
      </c>
      <c r="J17" s="6" t="e">
        <v>#N/A</v>
      </c>
      <c r="K17" s="6" t="e">
        <v>#N/A</v>
      </c>
      <c r="L17" s="6" t="e">
        <v>#N/A</v>
      </c>
      <c r="M17" s="6" t="e">
        <v>#N/A</v>
      </c>
      <c r="N17" s="6" t="e">
        <v>#N/A</v>
      </c>
      <c r="O17" s="6" t="e">
        <v>#N/A</v>
      </c>
      <c r="P17" s="6" t="e">
        <v>#N/A</v>
      </c>
      <c r="Q17" s="6" t="e">
        <v>#N/A</v>
      </c>
      <c r="R17" s="6" t="e">
        <v>#N/A</v>
      </c>
      <c r="S17" s="6" t="e">
        <v>#N/A</v>
      </c>
      <c r="T17" s="6" t="e">
        <v>#N/A</v>
      </c>
      <c r="U17" s="6" t="e">
        <v>#N/A</v>
      </c>
      <c r="V17" s="6" t="e">
        <v>#N/A</v>
      </c>
      <c r="W17" s="6" t="e">
        <v>#N/A</v>
      </c>
      <c r="X17" s="6" t="e">
        <v>#N/A</v>
      </c>
      <c r="Y17" s="6" t="e">
        <v>#N/A</v>
      </c>
      <c r="Z17" s="6" t="e">
        <v>#N/A</v>
      </c>
      <c r="AA17" s="6" t="e">
        <v>#N/A</v>
      </c>
      <c r="AB17" s="6" t="e">
        <v>#N/A</v>
      </c>
      <c r="AC17" s="6" t="e">
        <v>#N/A</v>
      </c>
      <c r="AD17" s="6" t="e">
        <v>#N/A</v>
      </c>
      <c r="AE17" s="6" t="e">
        <v>#N/A</v>
      </c>
      <c r="AF17" s="6" t="e">
        <v>#N/A</v>
      </c>
      <c r="AG17" s="6" t="e">
        <v>#N/A</v>
      </c>
      <c r="AH17" s="6" t="e">
        <v>#N/A</v>
      </c>
      <c r="AI17" s="6" t="e">
        <v>#N/A</v>
      </c>
      <c r="AJ17" s="6">
        <v>0.88205090073975201</v>
      </c>
      <c r="AK17" s="6" t="e">
        <v>#N/A</v>
      </c>
      <c r="AL17" s="6" t="e">
        <v>#N/A</v>
      </c>
      <c r="AM17" s="6" t="e">
        <v>#N/A</v>
      </c>
      <c r="AN17" s="6" t="e">
        <v>#N/A</v>
      </c>
      <c r="AO17" s="6" t="e">
        <v>#N/A</v>
      </c>
      <c r="AP17" s="6" t="e">
        <v>#N/A</v>
      </c>
      <c r="AQ17" s="6" t="e">
        <v>#N/A</v>
      </c>
      <c r="AR17" s="6" t="e">
        <v>#N/A</v>
      </c>
      <c r="AS17" s="6" t="e">
        <v>#N/A</v>
      </c>
      <c r="AT17" s="6" t="e">
        <v>#N/A</v>
      </c>
      <c r="AU17" s="6" t="e">
        <v>#N/A</v>
      </c>
      <c r="AV17" s="6" t="e">
        <v>#N/A</v>
      </c>
      <c r="AW17" s="6" t="e">
        <v>#N/A</v>
      </c>
      <c r="AX17" s="6" t="e">
        <v>#N/A</v>
      </c>
      <c r="AY17" s="6" t="e">
        <v>#N/A</v>
      </c>
      <c r="AZ17" s="6" t="e">
        <v>#N/A</v>
      </c>
      <c r="BA17" s="6" t="e">
        <v>#N/A</v>
      </c>
      <c r="BB17" s="6" t="e">
        <v>#N/A</v>
      </c>
      <c r="BC17" s="6" t="e">
        <v>#N/A</v>
      </c>
      <c r="BD17" s="6" t="e">
        <v>#N/A</v>
      </c>
      <c r="BE17" s="6" t="e">
        <v>#N/A</v>
      </c>
      <c r="BF17" s="6" t="e">
        <v>#N/A</v>
      </c>
      <c r="BG17" s="6" t="e">
        <v>#N/A</v>
      </c>
      <c r="BH17" s="6" t="e">
        <v>#N/A</v>
      </c>
      <c r="BI17" s="6" t="e">
        <v>#N/A</v>
      </c>
      <c r="BJ17" s="6" t="e">
        <v>#N/A</v>
      </c>
      <c r="BK17" s="6" t="e">
        <v>#N/A</v>
      </c>
      <c r="BL17" s="6" t="e">
        <v>#N/A</v>
      </c>
      <c r="BM17" s="6" t="e">
        <v>#N/A</v>
      </c>
      <c r="BN17" s="6" t="e">
        <v>#N/A</v>
      </c>
      <c r="BO17" s="6" t="e">
        <v>#N/A</v>
      </c>
      <c r="BP17" s="6"/>
      <c r="BQ17" s="6"/>
      <c r="BX17" s="6"/>
      <c r="BY17" s="6"/>
      <c r="BZ17" s="6"/>
      <c r="CA17" s="6"/>
      <c r="CD17" s="6"/>
      <c r="CE17" s="6"/>
      <c r="CF17" s="6"/>
      <c r="CG17" s="6"/>
      <c r="CH17" s="6"/>
      <c r="CI17" s="6"/>
      <c r="CJ17" s="6"/>
      <c r="CK17" s="6"/>
      <c r="CN17" s="6"/>
      <c r="CO17" s="6"/>
      <c r="CP17" s="6"/>
      <c r="CQ17" s="6"/>
      <c r="CR17" s="6"/>
      <c r="CS17" s="6"/>
      <c r="CT17" s="6"/>
      <c r="CU17" s="6"/>
      <c r="CX17" s="6"/>
      <c r="CY17" s="6"/>
      <c r="CZ17" s="6"/>
      <c r="DA17" s="6"/>
      <c r="DB17" s="6"/>
      <c r="DC17" s="6"/>
      <c r="DD17" s="6">
        <v>1.9485253026235199</v>
      </c>
      <c r="DE17" s="22">
        <v>1.364387720478375</v>
      </c>
      <c r="DF17" s="22">
        <v>3</v>
      </c>
    </row>
    <row r="18" spans="1:110" x14ac:dyDescent="0.25">
      <c r="A18" s="4">
        <v>39933</v>
      </c>
      <c r="B18" s="6">
        <v>4.5909648997316852</v>
      </c>
      <c r="C18" s="6" t="e">
        <v>#N/A</v>
      </c>
      <c r="D18" s="6" t="e">
        <v>#N/A</v>
      </c>
      <c r="E18" s="6" t="e">
        <v>#N/A</v>
      </c>
      <c r="F18" s="6" t="e">
        <v>#N/A</v>
      </c>
      <c r="G18" s="6">
        <v>2.3113384172621476</v>
      </c>
      <c r="H18" s="6" t="e">
        <v>#N/A</v>
      </c>
      <c r="I18" s="6" t="e">
        <v>#N/A</v>
      </c>
      <c r="J18" s="6" t="e">
        <v>#N/A</v>
      </c>
      <c r="K18" s="6" t="e">
        <v>#N/A</v>
      </c>
      <c r="L18" s="6" t="e">
        <v>#N/A</v>
      </c>
      <c r="M18" s="6" t="e">
        <v>#N/A</v>
      </c>
      <c r="N18" s="6" t="e">
        <v>#N/A</v>
      </c>
      <c r="O18" s="6" t="e">
        <v>#N/A</v>
      </c>
      <c r="P18" s="6" t="e">
        <v>#N/A</v>
      </c>
      <c r="Q18" s="6" t="e">
        <v>#N/A</v>
      </c>
      <c r="R18" s="6" t="e">
        <v>#N/A</v>
      </c>
      <c r="S18" s="6" t="e">
        <v>#N/A</v>
      </c>
      <c r="T18" s="6" t="e">
        <v>#N/A</v>
      </c>
      <c r="U18" s="6" t="e">
        <v>#N/A</v>
      </c>
      <c r="V18" s="6" t="e">
        <v>#N/A</v>
      </c>
      <c r="W18" s="6" t="e">
        <v>#N/A</v>
      </c>
      <c r="X18" s="6" t="e">
        <v>#N/A</v>
      </c>
      <c r="Y18" s="6" t="e">
        <v>#N/A</v>
      </c>
      <c r="Z18" s="6" t="e">
        <v>#N/A</v>
      </c>
      <c r="AA18" s="6" t="e">
        <v>#N/A</v>
      </c>
      <c r="AB18" s="6" t="e">
        <v>#N/A</v>
      </c>
      <c r="AC18" s="6" t="e">
        <v>#N/A</v>
      </c>
      <c r="AD18" s="6" t="e">
        <v>#N/A</v>
      </c>
      <c r="AE18" s="6" t="e">
        <v>#N/A</v>
      </c>
      <c r="AF18" s="6" t="e">
        <v>#N/A</v>
      </c>
      <c r="AG18" s="6" t="e">
        <v>#N/A</v>
      </c>
      <c r="AH18" s="6" t="e">
        <v>#N/A</v>
      </c>
      <c r="AI18" s="6" t="e">
        <v>#N/A</v>
      </c>
      <c r="AJ18" s="6">
        <v>1.153699940747595</v>
      </c>
      <c r="AK18" s="6" t="e">
        <v>#N/A</v>
      </c>
      <c r="AL18" s="6" t="e">
        <v>#N/A</v>
      </c>
      <c r="AM18" s="6" t="e">
        <v>#N/A</v>
      </c>
      <c r="AN18" s="6" t="e">
        <v>#N/A</v>
      </c>
      <c r="AO18" s="6" t="e">
        <v>#N/A</v>
      </c>
      <c r="AP18" s="6" t="e">
        <v>#N/A</v>
      </c>
      <c r="AQ18" s="6" t="e">
        <v>#N/A</v>
      </c>
      <c r="AR18" s="6" t="e">
        <v>#N/A</v>
      </c>
      <c r="AS18" s="6" t="e">
        <v>#N/A</v>
      </c>
      <c r="AT18" s="6" t="e">
        <v>#N/A</v>
      </c>
      <c r="AU18" s="6" t="e">
        <v>#N/A</v>
      </c>
      <c r="AV18" s="6" t="e">
        <v>#N/A</v>
      </c>
      <c r="AW18" s="6" t="e">
        <v>#N/A</v>
      </c>
      <c r="AX18" s="6" t="e">
        <v>#N/A</v>
      </c>
      <c r="AY18" s="6" t="e">
        <v>#N/A</v>
      </c>
      <c r="AZ18" s="6" t="e">
        <v>#N/A</v>
      </c>
      <c r="BA18" s="6" t="e">
        <v>#N/A</v>
      </c>
      <c r="BB18" s="6" t="e">
        <v>#N/A</v>
      </c>
      <c r="BC18" s="6" t="e">
        <v>#N/A</v>
      </c>
      <c r="BD18" s="6" t="e">
        <v>#N/A</v>
      </c>
      <c r="BE18" s="6" t="e">
        <v>#N/A</v>
      </c>
      <c r="BF18" s="6" t="e">
        <v>#N/A</v>
      </c>
      <c r="BG18" s="6" t="e">
        <v>#N/A</v>
      </c>
      <c r="BH18" s="6" t="e">
        <v>#N/A</v>
      </c>
      <c r="BI18" s="6" t="e">
        <v>#N/A</v>
      </c>
      <c r="BJ18" s="6" t="e">
        <v>#N/A</v>
      </c>
      <c r="BK18" s="6" t="e">
        <v>#N/A</v>
      </c>
      <c r="BL18" s="6" t="e">
        <v>#N/A</v>
      </c>
      <c r="BM18" s="6" t="e">
        <v>#N/A</v>
      </c>
      <c r="BN18" s="6" t="e">
        <v>#N/A</v>
      </c>
      <c r="BO18" s="6" t="e">
        <v>#N/A</v>
      </c>
      <c r="BP18" s="6"/>
      <c r="BQ18" s="6"/>
      <c r="BX18" s="6"/>
      <c r="BY18" s="6"/>
      <c r="BZ18" s="6"/>
      <c r="CA18" s="6"/>
      <c r="CD18" s="6"/>
      <c r="CE18" s="6"/>
      <c r="CF18" s="6"/>
      <c r="CG18" s="6"/>
      <c r="CH18" s="6"/>
      <c r="CI18" s="6"/>
      <c r="CJ18" s="6"/>
      <c r="CK18" s="6"/>
      <c r="CN18" s="6"/>
      <c r="CO18" s="6"/>
      <c r="CP18" s="6"/>
      <c r="CQ18" s="6"/>
      <c r="CR18" s="6"/>
      <c r="CS18" s="6"/>
      <c r="CT18" s="6"/>
      <c r="CU18" s="6"/>
      <c r="CX18" s="6"/>
      <c r="CY18" s="6"/>
      <c r="CZ18" s="6"/>
      <c r="DA18" s="6"/>
      <c r="DB18" s="6"/>
      <c r="DC18" s="6"/>
      <c r="DD18" s="6">
        <v>2.3113384172621476</v>
      </c>
      <c r="DE18" s="22">
        <v>1.7488860330766409</v>
      </c>
      <c r="DF18" s="22">
        <v>3</v>
      </c>
    </row>
    <row r="19" spans="1:110" x14ac:dyDescent="0.25">
      <c r="A19" s="4">
        <v>39964</v>
      </c>
      <c r="B19" s="6">
        <v>4.7302885146047124</v>
      </c>
      <c r="C19" s="6" t="e">
        <v>#N/A</v>
      </c>
      <c r="D19" s="6" t="e">
        <v>#N/A</v>
      </c>
      <c r="E19" s="6" t="e">
        <v>#N/A</v>
      </c>
      <c r="F19" s="6" t="e">
        <v>#N/A</v>
      </c>
      <c r="G19" s="6">
        <v>2.9269362187059653</v>
      </c>
      <c r="H19" s="6" t="e">
        <v>#N/A</v>
      </c>
      <c r="I19" s="6" t="e">
        <v>#N/A</v>
      </c>
      <c r="J19" s="6" t="e">
        <v>#N/A</v>
      </c>
      <c r="K19" s="6" t="e">
        <v>#N/A</v>
      </c>
      <c r="L19" s="6" t="e">
        <v>#N/A</v>
      </c>
      <c r="M19" s="6" t="e">
        <v>#N/A</v>
      </c>
      <c r="N19" s="6" t="e">
        <v>#N/A</v>
      </c>
      <c r="O19" s="6" t="e">
        <v>#N/A</v>
      </c>
      <c r="P19" s="6" t="e">
        <v>#N/A</v>
      </c>
      <c r="Q19" s="6" t="e">
        <v>#N/A</v>
      </c>
      <c r="R19" s="6" t="e">
        <v>#N/A</v>
      </c>
      <c r="S19" s="6" t="e">
        <v>#N/A</v>
      </c>
      <c r="T19" s="6" t="e">
        <v>#N/A</v>
      </c>
      <c r="U19" s="6" t="e">
        <v>#N/A</v>
      </c>
      <c r="V19" s="6" t="e">
        <v>#N/A</v>
      </c>
      <c r="W19" s="6" t="e">
        <v>#N/A</v>
      </c>
      <c r="X19" s="6" t="e">
        <v>#N/A</v>
      </c>
      <c r="Y19" s="6" t="e">
        <v>#N/A</v>
      </c>
      <c r="Z19" s="6" t="e">
        <v>#N/A</v>
      </c>
      <c r="AA19" s="6" t="e">
        <v>#N/A</v>
      </c>
      <c r="AB19" s="6" t="e">
        <v>#N/A</v>
      </c>
      <c r="AC19" s="6" t="e">
        <v>#N/A</v>
      </c>
      <c r="AD19" s="6" t="e">
        <v>#N/A</v>
      </c>
      <c r="AE19" s="6" t="e">
        <v>#N/A</v>
      </c>
      <c r="AF19" s="6" t="e">
        <v>#N/A</v>
      </c>
      <c r="AG19" s="6" t="e">
        <v>#N/A</v>
      </c>
      <c r="AH19" s="6" t="e">
        <v>#N/A</v>
      </c>
      <c r="AI19" s="6" t="e">
        <v>#N/A</v>
      </c>
      <c r="AJ19" s="6">
        <v>0.98450345413939211</v>
      </c>
      <c r="AK19" s="6" t="e">
        <v>#N/A</v>
      </c>
      <c r="AL19" s="6" t="e">
        <v>#N/A</v>
      </c>
      <c r="AM19" s="6" t="e">
        <v>#N/A</v>
      </c>
      <c r="AN19" s="6" t="e">
        <v>#N/A</v>
      </c>
      <c r="AO19" s="6" t="e">
        <v>#N/A</v>
      </c>
      <c r="AP19" s="6" t="e">
        <v>#N/A</v>
      </c>
      <c r="AQ19" s="6" t="e">
        <v>#N/A</v>
      </c>
      <c r="AR19" s="6" t="e">
        <v>#N/A</v>
      </c>
      <c r="AS19" s="6" t="e">
        <v>#N/A</v>
      </c>
      <c r="AT19" s="6" t="e">
        <v>#N/A</v>
      </c>
      <c r="AU19" s="6" t="e">
        <v>#N/A</v>
      </c>
      <c r="AV19" s="6" t="e">
        <v>#N/A</v>
      </c>
      <c r="AW19" s="6" t="e">
        <v>#N/A</v>
      </c>
      <c r="AX19" s="6" t="e">
        <v>#N/A</v>
      </c>
      <c r="AY19" s="6" t="e">
        <v>#N/A</v>
      </c>
      <c r="AZ19" s="6" t="e">
        <v>#N/A</v>
      </c>
      <c r="BA19" s="6" t="e">
        <v>#N/A</v>
      </c>
      <c r="BB19" s="6" t="e">
        <v>#N/A</v>
      </c>
      <c r="BC19" s="6" t="e">
        <v>#N/A</v>
      </c>
      <c r="BD19" s="6" t="e">
        <v>#N/A</v>
      </c>
      <c r="BE19" s="6" t="e">
        <v>#N/A</v>
      </c>
      <c r="BF19" s="6" t="e">
        <v>#N/A</v>
      </c>
      <c r="BG19" s="6" t="e">
        <v>#N/A</v>
      </c>
      <c r="BH19" s="6" t="e">
        <v>#N/A</v>
      </c>
      <c r="BI19" s="6" t="e">
        <v>#N/A</v>
      </c>
      <c r="BJ19" s="6" t="e">
        <v>#N/A</v>
      </c>
      <c r="BK19" s="6" t="e">
        <v>#N/A</v>
      </c>
      <c r="BL19" s="6" t="e">
        <v>#N/A</v>
      </c>
      <c r="BM19" s="6" t="e">
        <v>#N/A</v>
      </c>
      <c r="BN19" s="6" t="e">
        <v>#N/A</v>
      </c>
      <c r="BO19" s="6" t="e">
        <v>#N/A</v>
      </c>
      <c r="BP19" s="6"/>
      <c r="BQ19" s="6"/>
      <c r="BX19" s="6"/>
      <c r="BY19" s="6"/>
      <c r="BZ19" s="6"/>
      <c r="CA19" s="6"/>
      <c r="CD19" s="6"/>
      <c r="CE19" s="6"/>
      <c r="CF19" s="6"/>
      <c r="CG19" s="6"/>
      <c r="CH19" s="6"/>
      <c r="CI19" s="6"/>
      <c r="CJ19" s="6"/>
      <c r="CK19" s="6"/>
      <c r="CN19" s="6"/>
      <c r="CO19" s="6"/>
      <c r="CP19" s="6"/>
      <c r="CQ19" s="6"/>
      <c r="CR19" s="6"/>
      <c r="CS19" s="6"/>
      <c r="CT19" s="6"/>
      <c r="CU19" s="6"/>
      <c r="CX19" s="6"/>
      <c r="CY19" s="6"/>
      <c r="CZ19" s="6"/>
      <c r="DA19" s="6"/>
      <c r="DB19" s="6"/>
      <c r="DC19" s="6"/>
      <c r="DD19" s="6">
        <v>2.9269362187059653</v>
      </c>
      <c r="DE19" s="22">
        <v>1.8733228173128718</v>
      </c>
      <c r="DF19" s="22">
        <v>3</v>
      </c>
    </row>
    <row r="20" spans="1:110" x14ac:dyDescent="0.25">
      <c r="A20" s="4">
        <v>39994</v>
      </c>
      <c r="B20" s="6">
        <v>5.3394248708943719</v>
      </c>
      <c r="C20" s="6" t="e">
        <v>#N/A</v>
      </c>
      <c r="D20" s="6" t="e">
        <v>#N/A</v>
      </c>
      <c r="E20" s="6" t="e">
        <v>#N/A</v>
      </c>
      <c r="F20" s="6" t="e">
        <v>#N/A</v>
      </c>
      <c r="G20" s="6">
        <v>2.5886883513386567</v>
      </c>
      <c r="H20" s="6" t="e">
        <v>#N/A</v>
      </c>
      <c r="I20" s="6" t="e">
        <v>#N/A</v>
      </c>
      <c r="J20" s="6" t="e">
        <v>#N/A</v>
      </c>
      <c r="K20" s="6" t="e">
        <v>#N/A</v>
      </c>
      <c r="L20" s="6" t="e">
        <v>#N/A</v>
      </c>
      <c r="M20" s="6" t="e">
        <v>#N/A</v>
      </c>
      <c r="N20" s="6" t="e">
        <v>#N/A</v>
      </c>
      <c r="O20" s="6" t="e">
        <v>#N/A</v>
      </c>
      <c r="P20" s="6" t="e">
        <v>#N/A</v>
      </c>
      <c r="Q20" s="6" t="e">
        <v>#N/A</v>
      </c>
      <c r="R20" s="6" t="e">
        <v>#N/A</v>
      </c>
      <c r="S20" s="6" t="e">
        <v>#N/A</v>
      </c>
      <c r="T20" s="6" t="e">
        <v>#N/A</v>
      </c>
      <c r="U20" s="6" t="e">
        <v>#N/A</v>
      </c>
      <c r="V20" s="6" t="e">
        <v>#N/A</v>
      </c>
      <c r="W20" s="6" t="e">
        <v>#N/A</v>
      </c>
      <c r="X20" s="6" t="e">
        <v>#N/A</v>
      </c>
      <c r="Y20" s="6" t="e">
        <v>#N/A</v>
      </c>
      <c r="Z20" s="6" t="e">
        <v>#N/A</v>
      </c>
      <c r="AA20" s="6" t="e">
        <v>#N/A</v>
      </c>
      <c r="AB20" s="6" t="e">
        <v>#N/A</v>
      </c>
      <c r="AC20" s="6" t="e">
        <v>#N/A</v>
      </c>
      <c r="AD20" s="6" t="e">
        <v>#N/A</v>
      </c>
      <c r="AE20" s="6" t="e">
        <v>#N/A</v>
      </c>
      <c r="AF20" s="6" t="e">
        <v>#N/A</v>
      </c>
      <c r="AG20" s="6" t="e">
        <v>#N/A</v>
      </c>
      <c r="AH20" s="6" t="e">
        <v>#N/A</v>
      </c>
      <c r="AI20" s="6" t="e">
        <v>#N/A</v>
      </c>
      <c r="AJ20" s="6">
        <v>0.99021072054020021</v>
      </c>
      <c r="AK20" s="6" t="e">
        <v>#N/A</v>
      </c>
      <c r="AL20" s="6" t="e">
        <v>#N/A</v>
      </c>
      <c r="AM20" s="6" t="e">
        <v>#N/A</v>
      </c>
      <c r="AN20" s="6" t="e">
        <v>#N/A</v>
      </c>
      <c r="AO20" s="6" t="e">
        <v>#N/A</v>
      </c>
      <c r="AP20" s="6" t="e">
        <v>#N/A</v>
      </c>
      <c r="AQ20" s="6" t="e">
        <v>#N/A</v>
      </c>
      <c r="AR20" s="6" t="e">
        <v>#N/A</v>
      </c>
      <c r="AS20" s="6" t="e">
        <v>#N/A</v>
      </c>
      <c r="AT20" s="6" t="e">
        <v>#N/A</v>
      </c>
      <c r="AU20" s="6" t="e">
        <v>#N/A</v>
      </c>
      <c r="AV20" s="6" t="e">
        <v>#N/A</v>
      </c>
      <c r="AW20" s="6" t="e">
        <v>#N/A</v>
      </c>
      <c r="AX20" s="6" t="e">
        <v>#N/A</v>
      </c>
      <c r="AY20" s="6" t="e">
        <v>#N/A</v>
      </c>
      <c r="AZ20" s="6" t="e">
        <v>#N/A</v>
      </c>
      <c r="BA20" s="6" t="e">
        <v>#N/A</v>
      </c>
      <c r="BB20" s="6" t="e">
        <v>#N/A</v>
      </c>
      <c r="BC20" s="6" t="e">
        <v>#N/A</v>
      </c>
      <c r="BD20" s="6" t="e">
        <v>#N/A</v>
      </c>
      <c r="BE20" s="6" t="e">
        <v>#N/A</v>
      </c>
      <c r="BF20" s="6" t="e">
        <v>#N/A</v>
      </c>
      <c r="BG20" s="6" t="e">
        <v>#N/A</v>
      </c>
      <c r="BH20" s="6" t="e">
        <v>#N/A</v>
      </c>
      <c r="BI20" s="6" t="e">
        <v>#N/A</v>
      </c>
      <c r="BJ20" s="6" t="e">
        <v>#N/A</v>
      </c>
      <c r="BK20" s="6" t="e">
        <v>#N/A</v>
      </c>
      <c r="BL20" s="6" t="e">
        <v>#N/A</v>
      </c>
      <c r="BM20" s="6" t="e">
        <v>#N/A</v>
      </c>
      <c r="BN20" s="6" t="e">
        <v>#N/A</v>
      </c>
      <c r="BO20" s="6" t="e">
        <v>#N/A</v>
      </c>
      <c r="BP20" s="6"/>
      <c r="BQ20" s="6"/>
      <c r="BX20" s="6"/>
      <c r="BY20" s="6"/>
      <c r="BZ20" s="6"/>
      <c r="CA20" s="6"/>
      <c r="CD20" s="6"/>
      <c r="CE20" s="6"/>
      <c r="CF20" s="6"/>
      <c r="CG20" s="6"/>
      <c r="CH20" s="6"/>
      <c r="CI20" s="6"/>
      <c r="CJ20" s="6"/>
      <c r="CK20" s="6"/>
      <c r="CN20" s="6"/>
      <c r="CO20" s="6"/>
      <c r="CP20" s="6"/>
      <c r="CQ20" s="6"/>
      <c r="CR20" s="6"/>
      <c r="CS20" s="6"/>
      <c r="CT20" s="6"/>
      <c r="CU20" s="6"/>
      <c r="CX20" s="6"/>
      <c r="CY20" s="6"/>
      <c r="CZ20" s="6"/>
      <c r="DA20" s="6"/>
      <c r="DB20" s="6"/>
      <c r="DC20" s="6"/>
      <c r="DD20" s="6">
        <v>2.5886883513386567</v>
      </c>
      <c r="DE20" s="22">
        <v>2.1998994621656962</v>
      </c>
      <c r="DF20" s="22">
        <v>3</v>
      </c>
    </row>
    <row r="21" spans="1:110" x14ac:dyDescent="0.25">
      <c r="A21" s="4">
        <v>40025</v>
      </c>
      <c r="B21" s="6">
        <v>6.1167544082084886</v>
      </c>
      <c r="C21" s="6" t="e">
        <v>#N/A</v>
      </c>
      <c r="D21" s="6" t="e">
        <v>#N/A</v>
      </c>
      <c r="E21" s="6">
        <v>5.8689672692704837</v>
      </c>
      <c r="F21" s="6" t="e">
        <v>#N/A</v>
      </c>
      <c r="G21" s="6">
        <v>2.9746728321395026</v>
      </c>
      <c r="H21" s="6" t="e">
        <v>#N/A</v>
      </c>
      <c r="I21" s="6" t="e">
        <v>#N/A</v>
      </c>
      <c r="J21" s="6" t="e">
        <v>#N/A</v>
      </c>
      <c r="K21" s="6" t="e">
        <v>#N/A</v>
      </c>
      <c r="L21" s="6" t="e">
        <v>#N/A</v>
      </c>
      <c r="M21" s="6" t="e">
        <v>#N/A</v>
      </c>
      <c r="N21" s="6" t="e">
        <v>#N/A</v>
      </c>
      <c r="O21" s="6" t="e">
        <v>#N/A</v>
      </c>
      <c r="P21" s="6" t="e">
        <v>#N/A</v>
      </c>
      <c r="Q21" s="6" t="e">
        <v>#N/A</v>
      </c>
      <c r="R21" s="6" t="e">
        <v>#N/A</v>
      </c>
      <c r="S21" s="6" t="e">
        <v>#N/A</v>
      </c>
      <c r="T21" s="6" t="e">
        <v>#N/A</v>
      </c>
      <c r="U21" s="6" t="e">
        <v>#N/A</v>
      </c>
      <c r="V21" s="6" t="e">
        <v>#N/A</v>
      </c>
      <c r="W21" s="6" t="e">
        <v>#N/A</v>
      </c>
      <c r="X21" s="6" t="e">
        <v>#N/A</v>
      </c>
      <c r="Y21" s="6" t="e">
        <v>#N/A</v>
      </c>
      <c r="Z21" s="6" t="e">
        <v>#N/A</v>
      </c>
      <c r="AA21" s="6" t="e">
        <v>#N/A</v>
      </c>
      <c r="AB21" s="6" t="e">
        <v>#N/A</v>
      </c>
      <c r="AC21" s="6" t="e">
        <v>#N/A</v>
      </c>
      <c r="AD21" s="6" t="e">
        <v>#N/A</v>
      </c>
      <c r="AE21" s="6" t="e">
        <v>#N/A</v>
      </c>
      <c r="AF21" s="6">
        <v>1.6995753927546549</v>
      </c>
      <c r="AG21" s="6" t="e">
        <v>#N/A</v>
      </c>
      <c r="AH21" s="6" t="e">
        <v>#N/A</v>
      </c>
      <c r="AI21" s="6" t="e">
        <v>#N/A</v>
      </c>
      <c r="AJ21" s="6">
        <v>1.1243314809591898</v>
      </c>
      <c r="AK21" s="6" t="e">
        <v>#N/A</v>
      </c>
      <c r="AL21" s="6" t="e">
        <v>#N/A</v>
      </c>
      <c r="AM21" s="6" t="e">
        <v>#N/A</v>
      </c>
      <c r="AN21" s="6" t="e">
        <v>#N/A</v>
      </c>
      <c r="AO21" s="6" t="e">
        <v>#N/A</v>
      </c>
      <c r="AP21" s="6" t="e">
        <v>#N/A</v>
      </c>
      <c r="AQ21" s="6" t="e">
        <v>#N/A</v>
      </c>
      <c r="AR21" s="6" t="e">
        <v>#N/A</v>
      </c>
      <c r="AS21" s="6" t="e">
        <v>#N/A</v>
      </c>
      <c r="AT21" s="6" t="e">
        <v>#N/A</v>
      </c>
      <c r="AU21" s="6" t="e">
        <v>#N/A</v>
      </c>
      <c r="AV21" s="6" t="e">
        <v>#N/A</v>
      </c>
      <c r="AW21" s="6" t="e">
        <v>#N/A</v>
      </c>
      <c r="AX21" s="6" t="e">
        <v>#N/A</v>
      </c>
      <c r="AY21" s="6" t="e">
        <v>#N/A</v>
      </c>
      <c r="AZ21" s="6" t="e">
        <v>#N/A</v>
      </c>
      <c r="BA21" s="6" t="e">
        <v>#N/A</v>
      </c>
      <c r="BB21" s="6" t="e">
        <v>#N/A</v>
      </c>
      <c r="BC21" s="6" t="e">
        <v>#N/A</v>
      </c>
      <c r="BD21" s="6" t="e">
        <v>#N/A</v>
      </c>
      <c r="BE21" s="6" t="e">
        <v>#N/A</v>
      </c>
      <c r="BF21" s="6" t="e">
        <v>#N/A</v>
      </c>
      <c r="BG21" s="6" t="e">
        <v>#N/A</v>
      </c>
      <c r="BH21" s="6" t="e">
        <v>#N/A</v>
      </c>
      <c r="BI21" s="6" t="e">
        <v>#N/A</v>
      </c>
      <c r="BJ21" s="6" t="e">
        <v>#N/A</v>
      </c>
      <c r="BK21" s="6" t="e">
        <v>#N/A</v>
      </c>
      <c r="BL21" s="6" t="e">
        <v>#N/A</v>
      </c>
      <c r="BM21" s="6" t="e">
        <v>#N/A</v>
      </c>
      <c r="BN21" s="6" t="e">
        <v>#N/A</v>
      </c>
      <c r="BO21" s="6" t="e">
        <v>#N/A</v>
      </c>
      <c r="BP21" s="6"/>
      <c r="BQ21" s="6"/>
      <c r="BX21" s="6"/>
      <c r="BY21" s="6"/>
      <c r="BZ21" s="6"/>
      <c r="CA21" s="6"/>
      <c r="CD21" s="6"/>
      <c r="CE21" s="6"/>
      <c r="CF21" s="6"/>
      <c r="CG21" s="6"/>
      <c r="CH21" s="6"/>
      <c r="CI21" s="6"/>
      <c r="CJ21" s="6"/>
      <c r="CK21" s="6"/>
      <c r="CN21" s="6"/>
      <c r="CO21" s="6"/>
      <c r="CP21" s="6"/>
      <c r="CQ21" s="6"/>
      <c r="CR21" s="6"/>
      <c r="CS21" s="6"/>
      <c r="CT21" s="6"/>
      <c r="CU21" s="6"/>
      <c r="CX21" s="6"/>
      <c r="CY21" s="6"/>
      <c r="CZ21" s="6"/>
      <c r="DA21" s="6"/>
      <c r="DB21" s="6"/>
      <c r="DC21" s="6"/>
      <c r="DD21" s="6">
        <v>2.9746728321395026</v>
      </c>
      <c r="DE21" s="22">
        <v>2.3240343377663839</v>
      </c>
      <c r="DF21" s="22">
        <v>5</v>
      </c>
    </row>
    <row r="22" spans="1:110" x14ac:dyDescent="0.25">
      <c r="A22" s="4">
        <v>40056</v>
      </c>
      <c r="B22" s="6">
        <v>5.9280825219640887</v>
      </c>
      <c r="C22" s="6" t="e">
        <v>#N/A</v>
      </c>
      <c r="D22" s="6" t="e">
        <v>#N/A</v>
      </c>
      <c r="E22" s="6">
        <v>6.5974249511579499</v>
      </c>
      <c r="F22" s="6" t="e">
        <v>#N/A</v>
      </c>
      <c r="G22" s="6">
        <v>3.2880495300072305</v>
      </c>
      <c r="H22" s="6" t="e">
        <v>#N/A</v>
      </c>
      <c r="I22" s="6" t="e">
        <v>#N/A</v>
      </c>
      <c r="J22" s="6" t="e">
        <v>#N/A</v>
      </c>
      <c r="K22" s="6" t="e">
        <v>#N/A</v>
      </c>
      <c r="L22" s="6" t="e">
        <v>#N/A</v>
      </c>
      <c r="M22" s="6" t="e">
        <v>#N/A</v>
      </c>
      <c r="N22" s="6" t="e">
        <v>#N/A</v>
      </c>
      <c r="O22" s="6" t="e">
        <v>#N/A</v>
      </c>
      <c r="P22" s="6" t="e">
        <v>#N/A</v>
      </c>
      <c r="Q22" s="6" t="e">
        <v>#N/A</v>
      </c>
      <c r="R22" s="6" t="e">
        <v>#N/A</v>
      </c>
      <c r="S22" s="6" t="e">
        <v>#N/A</v>
      </c>
      <c r="T22" s="6" t="e">
        <v>#N/A</v>
      </c>
      <c r="U22" s="6" t="e">
        <v>#N/A</v>
      </c>
      <c r="V22" s="6" t="e">
        <v>#N/A</v>
      </c>
      <c r="W22" s="6" t="e">
        <v>#N/A</v>
      </c>
      <c r="X22" s="6" t="e">
        <v>#N/A</v>
      </c>
      <c r="Y22" s="6" t="e">
        <v>#N/A</v>
      </c>
      <c r="Z22" s="6" t="e">
        <v>#N/A</v>
      </c>
      <c r="AA22" s="6" t="e">
        <v>#N/A</v>
      </c>
      <c r="AB22" s="6" t="e">
        <v>#N/A</v>
      </c>
      <c r="AC22" s="6" t="e">
        <v>#N/A</v>
      </c>
      <c r="AD22" s="6" t="e">
        <v>#N/A</v>
      </c>
      <c r="AE22" s="6" t="e">
        <v>#N/A</v>
      </c>
      <c r="AF22" s="6">
        <v>1.7509181040772199</v>
      </c>
      <c r="AG22" s="6" t="e">
        <v>#N/A</v>
      </c>
      <c r="AH22" s="6" t="e">
        <v>#N/A</v>
      </c>
      <c r="AI22" s="6" t="e">
        <v>#N/A</v>
      </c>
      <c r="AJ22" s="6">
        <v>1.4207066436068703</v>
      </c>
      <c r="AK22" s="6" t="e">
        <v>#N/A</v>
      </c>
      <c r="AL22" s="6" t="e">
        <v>#N/A</v>
      </c>
      <c r="AM22" s="6" t="e">
        <v>#N/A</v>
      </c>
      <c r="AN22" s="6" t="e">
        <v>#N/A</v>
      </c>
      <c r="AO22" s="6" t="e">
        <v>#N/A</v>
      </c>
      <c r="AP22" s="6" t="e">
        <v>#N/A</v>
      </c>
      <c r="AQ22" s="6" t="e">
        <v>#N/A</v>
      </c>
      <c r="AR22" s="6" t="e">
        <v>#N/A</v>
      </c>
      <c r="AS22" s="6" t="e">
        <v>#N/A</v>
      </c>
      <c r="AT22" s="6" t="e">
        <v>#N/A</v>
      </c>
      <c r="AU22" s="6" t="e">
        <v>#N/A</v>
      </c>
      <c r="AV22" s="6" t="e">
        <v>#N/A</v>
      </c>
      <c r="AW22" s="6" t="e">
        <v>#N/A</v>
      </c>
      <c r="AX22" s="6" t="e">
        <v>#N/A</v>
      </c>
      <c r="AY22" s="6" t="e">
        <v>#N/A</v>
      </c>
      <c r="AZ22" s="6" t="e">
        <v>#N/A</v>
      </c>
      <c r="BA22" s="6" t="e">
        <v>#N/A</v>
      </c>
      <c r="BB22" s="6" t="e">
        <v>#N/A</v>
      </c>
      <c r="BC22" s="6" t="e">
        <v>#N/A</v>
      </c>
      <c r="BD22" s="6" t="e">
        <v>#N/A</v>
      </c>
      <c r="BE22" s="6" t="e">
        <v>#N/A</v>
      </c>
      <c r="BF22" s="6" t="e">
        <v>#N/A</v>
      </c>
      <c r="BG22" s="6" t="e">
        <v>#N/A</v>
      </c>
      <c r="BH22" s="6" t="e">
        <v>#N/A</v>
      </c>
      <c r="BI22" s="6" t="e">
        <v>#N/A</v>
      </c>
      <c r="BJ22" s="6" t="e">
        <v>#N/A</v>
      </c>
      <c r="BK22" s="6" t="e">
        <v>#N/A</v>
      </c>
      <c r="BL22" s="6" t="e">
        <v>#N/A</v>
      </c>
      <c r="BM22" s="6" t="e">
        <v>#N/A</v>
      </c>
      <c r="BN22" s="6" t="e">
        <v>#N/A</v>
      </c>
      <c r="BO22" s="6" t="e">
        <v>#N/A</v>
      </c>
      <c r="BP22" s="6"/>
      <c r="BQ22" s="6"/>
      <c r="BX22" s="6"/>
      <c r="BY22" s="6"/>
      <c r="BZ22" s="6"/>
      <c r="CA22" s="6"/>
      <c r="CD22" s="6"/>
      <c r="CE22" s="6"/>
      <c r="CF22" s="6"/>
      <c r="CG22" s="6"/>
      <c r="CH22" s="6"/>
      <c r="CI22" s="6"/>
      <c r="CJ22" s="6"/>
      <c r="CK22" s="6"/>
      <c r="CN22" s="6"/>
      <c r="CO22" s="6"/>
      <c r="CP22" s="6"/>
      <c r="CQ22" s="6"/>
      <c r="CR22" s="6"/>
      <c r="CS22" s="6"/>
      <c r="CT22" s="6"/>
      <c r="CU22" s="6"/>
      <c r="CX22" s="6"/>
      <c r="CY22" s="6"/>
      <c r="CZ22" s="6"/>
      <c r="DA22" s="6"/>
      <c r="DB22" s="6"/>
      <c r="DC22" s="6"/>
      <c r="DD22" s="6">
        <v>3.2880495300072305</v>
      </c>
      <c r="DE22" s="22">
        <v>2.3704506131350378</v>
      </c>
      <c r="DF22" s="22">
        <v>5</v>
      </c>
    </row>
    <row r="23" spans="1:110" x14ac:dyDescent="0.25">
      <c r="A23" s="4">
        <v>40086</v>
      </c>
      <c r="B23" s="6">
        <v>6.2835766990904736</v>
      </c>
      <c r="C23" s="6" t="e">
        <v>#N/A</v>
      </c>
      <c r="D23" s="6" t="e">
        <v>#N/A</v>
      </c>
      <c r="E23" s="6">
        <v>7.0254876352580595</v>
      </c>
      <c r="F23" s="6" t="e">
        <v>#N/A</v>
      </c>
      <c r="G23" s="6">
        <v>3.3399733472523501</v>
      </c>
      <c r="H23" s="6" t="e">
        <v>#N/A</v>
      </c>
      <c r="I23" s="6" t="e">
        <v>#N/A</v>
      </c>
      <c r="J23" s="6" t="e">
        <v>#N/A</v>
      </c>
      <c r="K23" s="6" t="e">
        <v>#N/A</v>
      </c>
      <c r="L23" s="6" t="e">
        <v>#N/A</v>
      </c>
      <c r="M23" s="6" t="e">
        <v>#N/A</v>
      </c>
      <c r="N23" s="6" t="e">
        <v>#N/A</v>
      </c>
      <c r="O23" s="6" t="e">
        <v>#N/A</v>
      </c>
      <c r="P23" s="6" t="e">
        <v>#N/A</v>
      </c>
      <c r="Q23" s="6" t="e">
        <v>#N/A</v>
      </c>
      <c r="R23" s="6" t="e">
        <v>#N/A</v>
      </c>
      <c r="S23" s="6" t="e">
        <v>#N/A</v>
      </c>
      <c r="T23" s="6" t="e">
        <v>#N/A</v>
      </c>
      <c r="U23" s="6" t="e">
        <v>#N/A</v>
      </c>
      <c r="V23" s="6" t="e">
        <v>#N/A</v>
      </c>
      <c r="W23" s="6" t="e">
        <v>#N/A</v>
      </c>
      <c r="X23" s="6" t="e">
        <v>#N/A</v>
      </c>
      <c r="Y23" s="6" t="e">
        <v>#N/A</v>
      </c>
      <c r="Z23" s="6" t="e">
        <v>#N/A</v>
      </c>
      <c r="AA23" s="6" t="e">
        <v>#N/A</v>
      </c>
      <c r="AB23" s="6" t="e">
        <v>#N/A</v>
      </c>
      <c r="AC23" s="6" t="e">
        <v>#N/A</v>
      </c>
      <c r="AD23" s="6" t="e">
        <v>#N/A</v>
      </c>
      <c r="AE23" s="6" t="e">
        <v>#N/A</v>
      </c>
      <c r="AF23" s="6">
        <v>1.8193750525073069</v>
      </c>
      <c r="AG23" s="6" t="e">
        <v>#N/A</v>
      </c>
      <c r="AH23" s="6" t="e">
        <v>#N/A</v>
      </c>
      <c r="AI23" s="6" t="e">
        <v>#N/A</v>
      </c>
      <c r="AJ23" s="6">
        <v>1.5592988089558342</v>
      </c>
      <c r="AK23" s="6" t="e">
        <v>#N/A</v>
      </c>
      <c r="AL23" s="6" t="e">
        <v>#N/A</v>
      </c>
      <c r="AM23" s="6" t="e">
        <v>#N/A</v>
      </c>
      <c r="AN23" s="6" t="e">
        <v>#N/A</v>
      </c>
      <c r="AO23" s="6" t="e">
        <v>#N/A</v>
      </c>
      <c r="AP23" s="6" t="e">
        <v>#N/A</v>
      </c>
      <c r="AQ23" s="6" t="e">
        <v>#N/A</v>
      </c>
      <c r="AR23" s="6" t="e">
        <v>#N/A</v>
      </c>
      <c r="AS23" s="6" t="e">
        <v>#N/A</v>
      </c>
      <c r="AT23" s="6" t="e">
        <v>#N/A</v>
      </c>
      <c r="AU23" s="6" t="e">
        <v>#N/A</v>
      </c>
      <c r="AV23" s="6" t="e">
        <v>#N/A</v>
      </c>
      <c r="AW23" s="6" t="e">
        <v>#N/A</v>
      </c>
      <c r="AX23" s="6" t="e">
        <v>#N/A</v>
      </c>
      <c r="AY23" s="6" t="e">
        <v>#N/A</v>
      </c>
      <c r="AZ23" s="6" t="e">
        <v>#N/A</v>
      </c>
      <c r="BA23" s="6" t="e">
        <v>#N/A</v>
      </c>
      <c r="BB23" s="6" t="e">
        <v>#N/A</v>
      </c>
      <c r="BC23" s="6" t="e">
        <v>#N/A</v>
      </c>
      <c r="BD23" s="6" t="e">
        <v>#N/A</v>
      </c>
      <c r="BE23" s="6" t="e">
        <v>#N/A</v>
      </c>
      <c r="BF23" s="6" t="e">
        <v>#N/A</v>
      </c>
      <c r="BG23" s="6" t="e">
        <v>#N/A</v>
      </c>
      <c r="BH23" s="6" t="e">
        <v>#N/A</v>
      </c>
      <c r="BI23" s="6" t="e">
        <v>#N/A</v>
      </c>
      <c r="BJ23" s="6" t="e">
        <v>#N/A</v>
      </c>
      <c r="BK23" s="6" t="e">
        <v>#N/A</v>
      </c>
      <c r="BL23" s="6" t="e">
        <v>#N/A</v>
      </c>
      <c r="BM23" s="6" t="e">
        <v>#N/A</v>
      </c>
      <c r="BN23" s="6" t="e">
        <v>#N/A</v>
      </c>
      <c r="BO23" s="6" t="e">
        <v>#N/A</v>
      </c>
      <c r="BP23" s="6"/>
      <c r="BQ23" s="6"/>
      <c r="BX23" s="6"/>
      <c r="BY23" s="6"/>
      <c r="BZ23" s="6"/>
      <c r="CA23" s="6"/>
      <c r="CD23" s="6"/>
      <c r="CE23" s="6"/>
      <c r="CF23" s="6"/>
      <c r="CG23" s="6"/>
      <c r="CH23" s="6"/>
      <c r="CI23" s="6"/>
      <c r="CJ23" s="6"/>
      <c r="CK23" s="6"/>
      <c r="CN23" s="6"/>
      <c r="CO23" s="6"/>
      <c r="CP23" s="6"/>
      <c r="CQ23" s="6"/>
      <c r="CR23" s="6"/>
      <c r="CS23" s="6"/>
      <c r="CT23" s="6"/>
      <c r="CU23" s="6"/>
      <c r="CX23" s="6"/>
      <c r="CY23" s="6"/>
      <c r="CZ23" s="6"/>
      <c r="DA23" s="6"/>
      <c r="DB23" s="6"/>
      <c r="DC23" s="6"/>
      <c r="DD23" s="6">
        <v>3.3399733472523501</v>
      </c>
      <c r="DE23" s="22">
        <v>2.5256646171717714</v>
      </c>
      <c r="DF23" s="22">
        <v>5</v>
      </c>
    </row>
    <row r="24" spans="1:110" x14ac:dyDescent="0.25">
      <c r="A24" s="4">
        <v>40117</v>
      </c>
      <c r="B24" s="6">
        <v>6.2645582300213469</v>
      </c>
      <c r="C24" s="6" t="e">
        <v>#N/A</v>
      </c>
      <c r="D24" s="6" t="e">
        <v>#N/A</v>
      </c>
      <c r="E24" s="6">
        <v>7.2974643380647022</v>
      </c>
      <c r="F24" s="6" t="e">
        <v>#N/A</v>
      </c>
      <c r="G24" s="6">
        <v>3.4985520607375271</v>
      </c>
      <c r="H24" s="6" t="e">
        <v>#N/A</v>
      </c>
      <c r="I24" s="6" t="e">
        <v>#N/A</v>
      </c>
      <c r="J24" s="6" t="e">
        <v>#N/A</v>
      </c>
      <c r="K24" s="6" t="e">
        <v>#N/A</v>
      </c>
      <c r="L24" s="6" t="e">
        <v>#N/A</v>
      </c>
      <c r="M24" s="6" t="e">
        <v>#N/A</v>
      </c>
      <c r="N24" s="6" t="e">
        <v>#N/A</v>
      </c>
      <c r="O24" s="6" t="e">
        <v>#N/A</v>
      </c>
      <c r="P24" s="6" t="e">
        <v>#N/A</v>
      </c>
      <c r="Q24" s="6" t="e">
        <v>#N/A</v>
      </c>
      <c r="R24" s="6" t="e">
        <v>#N/A</v>
      </c>
      <c r="S24" s="6" t="e">
        <v>#N/A</v>
      </c>
      <c r="T24" s="6" t="e">
        <v>#N/A</v>
      </c>
      <c r="U24" s="6" t="e">
        <v>#N/A</v>
      </c>
      <c r="V24" s="6" t="e">
        <v>#N/A</v>
      </c>
      <c r="W24" s="6" t="e">
        <v>#N/A</v>
      </c>
      <c r="X24" s="6" t="e">
        <v>#N/A</v>
      </c>
      <c r="Y24" s="6" t="e">
        <v>#N/A</v>
      </c>
      <c r="Z24" s="6" t="e">
        <v>#N/A</v>
      </c>
      <c r="AA24" s="6" t="e">
        <v>#N/A</v>
      </c>
      <c r="AB24" s="6" t="e">
        <v>#N/A</v>
      </c>
      <c r="AC24" s="6" t="e">
        <v>#N/A</v>
      </c>
      <c r="AD24" s="6" t="e">
        <v>#N/A</v>
      </c>
      <c r="AE24" s="6" t="e">
        <v>#N/A</v>
      </c>
      <c r="AF24" s="6">
        <v>1.8632269371094621</v>
      </c>
      <c r="AG24" s="6" t="e">
        <v>#N/A</v>
      </c>
      <c r="AH24" s="6" t="e">
        <v>#N/A</v>
      </c>
      <c r="AI24" s="6" t="e">
        <v>#N/A</v>
      </c>
      <c r="AJ24" s="6">
        <v>1.5543686528762268</v>
      </c>
      <c r="AK24" s="6" t="e">
        <v>#N/A</v>
      </c>
      <c r="AL24" s="6" t="e">
        <v>#N/A</v>
      </c>
      <c r="AM24" s="6" t="e">
        <v>#N/A</v>
      </c>
      <c r="AN24" s="6" t="e">
        <v>#N/A</v>
      </c>
      <c r="AO24" s="6" t="e">
        <v>#N/A</v>
      </c>
      <c r="AP24" s="6" t="e">
        <v>#N/A</v>
      </c>
      <c r="AQ24" s="6" t="e">
        <v>#N/A</v>
      </c>
      <c r="AR24" s="6" t="e">
        <v>#N/A</v>
      </c>
      <c r="AS24" s="6" t="e">
        <v>#N/A</v>
      </c>
      <c r="AT24" s="6" t="e">
        <v>#N/A</v>
      </c>
      <c r="AU24" s="6" t="e">
        <v>#N/A</v>
      </c>
      <c r="AV24" s="6" t="e">
        <v>#N/A</v>
      </c>
      <c r="AW24" s="6" t="e">
        <v>#N/A</v>
      </c>
      <c r="AX24" s="6" t="e">
        <v>#N/A</v>
      </c>
      <c r="AY24" s="6" t="e">
        <v>#N/A</v>
      </c>
      <c r="AZ24" s="6" t="e">
        <v>#N/A</v>
      </c>
      <c r="BA24" s="6" t="e">
        <v>#N/A</v>
      </c>
      <c r="BB24" s="6" t="e">
        <v>#N/A</v>
      </c>
      <c r="BC24" s="6" t="e">
        <v>#N/A</v>
      </c>
      <c r="BD24" s="6" t="e">
        <v>#N/A</v>
      </c>
      <c r="BE24" s="6" t="e">
        <v>#N/A</v>
      </c>
      <c r="BF24" s="6" t="e">
        <v>#N/A</v>
      </c>
      <c r="BG24" s="6" t="e">
        <v>#N/A</v>
      </c>
      <c r="BH24" s="6" t="e">
        <v>#N/A</v>
      </c>
      <c r="BI24" s="6" t="e">
        <v>#N/A</v>
      </c>
      <c r="BJ24" s="6" t="e">
        <v>#N/A</v>
      </c>
      <c r="BK24" s="6" t="e">
        <v>#N/A</v>
      </c>
      <c r="BL24" s="6" t="e">
        <v>#N/A</v>
      </c>
      <c r="BM24" s="6" t="e">
        <v>#N/A</v>
      </c>
      <c r="BN24" s="6" t="e">
        <v>#N/A</v>
      </c>
      <c r="BO24" s="6" t="e">
        <v>#N/A</v>
      </c>
      <c r="BP24" s="6"/>
      <c r="BQ24" s="6"/>
      <c r="BX24" s="6"/>
      <c r="BY24" s="6"/>
      <c r="BZ24" s="6"/>
      <c r="CA24" s="6"/>
      <c r="CD24" s="6"/>
      <c r="CE24" s="6"/>
      <c r="CF24" s="6"/>
      <c r="CG24" s="6"/>
      <c r="CH24" s="6"/>
      <c r="CI24" s="6"/>
      <c r="CJ24" s="6"/>
      <c r="CK24" s="6"/>
      <c r="CN24" s="6"/>
      <c r="CO24" s="6"/>
      <c r="CP24" s="6"/>
      <c r="CQ24" s="6"/>
      <c r="CR24" s="6"/>
      <c r="CS24" s="6"/>
      <c r="CT24" s="6"/>
      <c r="CU24" s="6"/>
      <c r="CX24" s="6"/>
      <c r="CY24" s="6"/>
      <c r="CZ24" s="6"/>
      <c r="DA24" s="6"/>
      <c r="DB24" s="6"/>
      <c r="DC24" s="6"/>
      <c r="DD24" s="6">
        <v>3.4985520607375271</v>
      </c>
      <c r="DE24" s="22">
        <v>2.5862196122165599</v>
      </c>
      <c r="DF24" s="22">
        <v>5</v>
      </c>
    </row>
    <row r="25" spans="1:110" x14ac:dyDescent="0.25">
      <c r="A25" s="4">
        <v>40147</v>
      </c>
      <c r="B25" s="6">
        <v>6.6715458989013738</v>
      </c>
      <c r="C25" s="6" t="e">
        <v>#N/A</v>
      </c>
      <c r="D25" s="6" t="e">
        <v>#N/A</v>
      </c>
      <c r="E25" s="6">
        <v>7.0025441109336368</v>
      </c>
      <c r="F25" s="6" t="e">
        <v>#N/A</v>
      </c>
      <c r="G25" s="6">
        <v>3.2638194003957786</v>
      </c>
      <c r="H25" s="6" t="e">
        <v>#N/A</v>
      </c>
      <c r="I25" s="6" t="e">
        <v>#N/A</v>
      </c>
      <c r="J25" s="6" t="e">
        <v>#N/A</v>
      </c>
      <c r="K25" s="6" t="e">
        <v>#N/A</v>
      </c>
      <c r="L25" s="6" t="e">
        <v>#N/A</v>
      </c>
      <c r="M25" s="6" t="e">
        <v>#N/A</v>
      </c>
      <c r="N25" s="6" t="e">
        <v>#N/A</v>
      </c>
      <c r="O25" s="6" t="e">
        <v>#N/A</v>
      </c>
      <c r="P25" s="6" t="e">
        <v>#N/A</v>
      </c>
      <c r="Q25" s="6" t="e">
        <v>#N/A</v>
      </c>
      <c r="R25" s="6" t="e">
        <v>#N/A</v>
      </c>
      <c r="S25" s="6" t="e">
        <v>#N/A</v>
      </c>
      <c r="T25" s="6" t="e">
        <v>#N/A</v>
      </c>
      <c r="U25" s="6" t="e">
        <v>#N/A</v>
      </c>
      <c r="V25" s="6" t="e">
        <v>#N/A</v>
      </c>
      <c r="W25" s="6" t="e">
        <v>#N/A</v>
      </c>
      <c r="X25" s="6" t="e">
        <v>#N/A</v>
      </c>
      <c r="Y25" s="6" t="e">
        <v>#N/A</v>
      </c>
      <c r="Z25" s="6" t="e">
        <v>#N/A</v>
      </c>
      <c r="AA25" s="6" t="e">
        <v>#N/A</v>
      </c>
      <c r="AB25" s="6" t="e">
        <v>#N/A</v>
      </c>
      <c r="AC25" s="6" t="e">
        <v>#N/A</v>
      </c>
      <c r="AD25" s="6" t="e">
        <v>#N/A</v>
      </c>
      <c r="AE25" s="6" t="e">
        <v>#N/A</v>
      </c>
      <c r="AF25" s="6">
        <v>1.8819716749073441</v>
      </c>
      <c r="AG25" s="6" t="e">
        <v>#N/A</v>
      </c>
      <c r="AH25" s="6" t="e">
        <v>#N/A</v>
      </c>
      <c r="AI25" s="6" t="e">
        <v>#N/A</v>
      </c>
      <c r="AJ25" s="6">
        <v>1.6355023136833187</v>
      </c>
      <c r="AK25" s="6" t="e">
        <v>#N/A</v>
      </c>
      <c r="AL25" s="6" t="e">
        <v>#N/A</v>
      </c>
      <c r="AM25" s="6" t="e">
        <v>#N/A</v>
      </c>
      <c r="AN25" s="6" t="e">
        <v>#N/A</v>
      </c>
      <c r="AO25" s="6" t="e">
        <v>#N/A</v>
      </c>
      <c r="AP25" s="6" t="e">
        <v>#N/A</v>
      </c>
      <c r="AQ25" s="6" t="e">
        <v>#N/A</v>
      </c>
      <c r="AR25" s="6" t="e">
        <v>#N/A</v>
      </c>
      <c r="AS25" s="6" t="e">
        <v>#N/A</v>
      </c>
      <c r="AT25" s="6" t="e">
        <v>#N/A</v>
      </c>
      <c r="AU25" s="6" t="e">
        <v>#N/A</v>
      </c>
      <c r="AV25" s="6" t="e">
        <v>#N/A</v>
      </c>
      <c r="AW25" s="6" t="e">
        <v>#N/A</v>
      </c>
      <c r="AX25" s="6" t="e">
        <v>#N/A</v>
      </c>
      <c r="AY25" s="6" t="e">
        <v>#N/A</v>
      </c>
      <c r="AZ25" s="6" t="e">
        <v>#N/A</v>
      </c>
      <c r="BA25" s="6" t="e">
        <v>#N/A</v>
      </c>
      <c r="BB25" s="6" t="e">
        <v>#N/A</v>
      </c>
      <c r="BC25" s="6" t="e">
        <v>#N/A</v>
      </c>
      <c r="BD25" s="6" t="e">
        <v>#N/A</v>
      </c>
      <c r="BE25" s="6" t="e">
        <v>#N/A</v>
      </c>
      <c r="BF25" s="6" t="e">
        <v>#N/A</v>
      </c>
      <c r="BG25" s="6" t="e">
        <v>#N/A</v>
      </c>
      <c r="BH25" s="6" t="e">
        <v>#N/A</v>
      </c>
      <c r="BI25" s="6" t="e">
        <v>#N/A</v>
      </c>
      <c r="BJ25" s="6" t="e">
        <v>#N/A</v>
      </c>
      <c r="BK25" s="6" t="e">
        <v>#N/A</v>
      </c>
      <c r="BL25" s="6" t="e">
        <v>#N/A</v>
      </c>
      <c r="BM25" s="6" t="e">
        <v>#N/A</v>
      </c>
      <c r="BN25" s="6" t="e">
        <v>#N/A</v>
      </c>
      <c r="BO25" s="6" t="e">
        <v>#N/A</v>
      </c>
      <c r="BP25" s="6"/>
      <c r="BQ25" s="6"/>
      <c r="BX25" s="6"/>
      <c r="BY25" s="6"/>
      <c r="BZ25" s="6"/>
      <c r="CA25" s="6"/>
      <c r="CD25" s="6"/>
      <c r="CE25" s="6"/>
      <c r="CF25" s="6"/>
      <c r="CG25" s="6"/>
      <c r="CH25" s="6"/>
      <c r="CI25" s="6"/>
      <c r="CJ25" s="6"/>
      <c r="CK25" s="6"/>
      <c r="CN25" s="6"/>
      <c r="CO25" s="6"/>
      <c r="CP25" s="6"/>
      <c r="CQ25" s="6"/>
      <c r="CR25" s="6"/>
      <c r="CS25" s="6"/>
      <c r="CT25" s="6"/>
      <c r="CU25" s="6"/>
      <c r="CX25" s="6"/>
      <c r="CY25" s="6"/>
      <c r="CZ25" s="6"/>
      <c r="DA25" s="6"/>
      <c r="DB25" s="6"/>
      <c r="DC25" s="6"/>
      <c r="DD25" s="6">
        <v>3.2638194003957786</v>
      </c>
      <c r="DE25" s="22">
        <v>2.585043954644676</v>
      </c>
      <c r="DF25" s="22">
        <v>5</v>
      </c>
    </row>
    <row r="26" spans="1:110" x14ac:dyDescent="0.25">
      <c r="A26" s="4">
        <v>40178</v>
      </c>
      <c r="B26" s="6">
        <v>6.4674245187581789</v>
      </c>
      <c r="C26" s="6" t="e">
        <v>#N/A</v>
      </c>
      <c r="D26" s="6" t="e">
        <v>#N/A</v>
      </c>
      <c r="E26" s="6">
        <v>7.8153715427324926</v>
      </c>
      <c r="F26" s="6" t="e">
        <v>#N/A</v>
      </c>
      <c r="G26" s="6">
        <v>3.5366160949868073</v>
      </c>
      <c r="H26" s="6" t="e">
        <v>#N/A</v>
      </c>
      <c r="I26" s="6" t="e">
        <v>#N/A</v>
      </c>
      <c r="J26" s="6" t="e">
        <v>#N/A</v>
      </c>
      <c r="K26" s="6" t="e">
        <v>#N/A</v>
      </c>
      <c r="L26" s="6" t="e">
        <v>#N/A</v>
      </c>
      <c r="M26" s="6" t="e">
        <v>#N/A</v>
      </c>
      <c r="N26" s="6" t="e">
        <v>#N/A</v>
      </c>
      <c r="O26" s="6" t="e">
        <v>#N/A</v>
      </c>
      <c r="P26" s="6" t="e">
        <v>#N/A</v>
      </c>
      <c r="Q26" s="6" t="e">
        <v>#N/A</v>
      </c>
      <c r="R26" s="6" t="e">
        <v>#N/A</v>
      </c>
      <c r="S26" s="6" t="e">
        <v>#N/A</v>
      </c>
      <c r="T26" s="6" t="e">
        <v>#N/A</v>
      </c>
      <c r="U26" s="6" t="e">
        <v>#N/A</v>
      </c>
      <c r="V26" s="6" t="e">
        <v>#N/A</v>
      </c>
      <c r="W26" s="6" t="e">
        <v>#N/A</v>
      </c>
      <c r="X26" s="6" t="e">
        <v>#N/A</v>
      </c>
      <c r="Y26" s="6" t="e">
        <v>#N/A</v>
      </c>
      <c r="Z26" s="6" t="e">
        <v>#N/A</v>
      </c>
      <c r="AA26" s="6" t="e">
        <v>#N/A</v>
      </c>
      <c r="AB26" s="6" t="e">
        <v>#N/A</v>
      </c>
      <c r="AC26" s="6" t="e">
        <v>#N/A</v>
      </c>
      <c r="AD26" s="6" t="e">
        <v>#N/A</v>
      </c>
      <c r="AE26" s="6" t="e">
        <v>#N/A</v>
      </c>
      <c r="AF26" s="6">
        <v>2.0419267707826028</v>
      </c>
      <c r="AG26" s="6" t="e">
        <v>#N/A</v>
      </c>
      <c r="AH26" s="6" t="e">
        <v>#N/A</v>
      </c>
      <c r="AI26" s="6" t="e">
        <v>#N/A</v>
      </c>
      <c r="AJ26" s="6">
        <v>1.9248723538355006</v>
      </c>
      <c r="AK26" s="6" t="e">
        <v>#N/A</v>
      </c>
      <c r="AL26" s="6" t="e">
        <v>#N/A</v>
      </c>
      <c r="AM26" s="6" t="e">
        <v>#N/A</v>
      </c>
      <c r="AN26" s="6" t="e">
        <v>#N/A</v>
      </c>
      <c r="AO26" s="6" t="e">
        <v>#N/A</v>
      </c>
      <c r="AP26" s="6" t="e">
        <v>#N/A</v>
      </c>
      <c r="AQ26" s="6" t="e">
        <v>#N/A</v>
      </c>
      <c r="AR26" s="6" t="e">
        <v>#N/A</v>
      </c>
      <c r="AS26" s="6" t="e">
        <v>#N/A</v>
      </c>
      <c r="AT26" s="6" t="e">
        <v>#N/A</v>
      </c>
      <c r="AU26" s="6" t="e">
        <v>#N/A</v>
      </c>
      <c r="AV26" s="6" t="e">
        <v>#N/A</v>
      </c>
      <c r="AW26" s="6" t="e">
        <v>#N/A</v>
      </c>
      <c r="AX26" s="6" t="e">
        <v>#N/A</v>
      </c>
      <c r="AY26" s="6" t="e">
        <v>#N/A</v>
      </c>
      <c r="AZ26" s="6" t="e">
        <v>#N/A</v>
      </c>
      <c r="BA26" s="6" t="e">
        <v>#N/A</v>
      </c>
      <c r="BB26" s="6" t="e">
        <v>#N/A</v>
      </c>
      <c r="BC26" s="6" t="e">
        <v>#N/A</v>
      </c>
      <c r="BD26" s="6" t="e">
        <v>#N/A</v>
      </c>
      <c r="BE26" s="6" t="e">
        <v>#N/A</v>
      </c>
      <c r="BF26" s="6" t="e">
        <v>#N/A</v>
      </c>
      <c r="BG26" s="6" t="e">
        <v>#N/A</v>
      </c>
      <c r="BH26" s="6" t="e">
        <v>#N/A</v>
      </c>
      <c r="BI26" s="6" t="e">
        <v>#N/A</v>
      </c>
      <c r="BJ26" s="6" t="e">
        <v>#N/A</v>
      </c>
      <c r="BK26" s="6" t="e">
        <v>#N/A</v>
      </c>
      <c r="BL26" s="6" t="e">
        <v>#N/A</v>
      </c>
      <c r="BM26" s="6" t="e">
        <v>#N/A</v>
      </c>
      <c r="BN26" s="6" t="e">
        <v>#N/A</v>
      </c>
      <c r="BO26" s="6" t="e">
        <v>#N/A</v>
      </c>
      <c r="BP26" s="6"/>
      <c r="BQ26" s="6"/>
      <c r="BX26" s="6"/>
      <c r="BY26" s="6"/>
      <c r="BZ26" s="6"/>
      <c r="CA26" s="6"/>
      <c r="CD26" s="6"/>
      <c r="CE26" s="6"/>
      <c r="CF26" s="6"/>
      <c r="CG26" s="6"/>
      <c r="CH26" s="6"/>
      <c r="CI26" s="6"/>
      <c r="CJ26" s="6"/>
      <c r="CK26" s="6"/>
      <c r="CN26" s="6"/>
      <c r="CO26" s="6"/>
      <c r="CP26" s="6"/>
      <c r="CQ26" s="6"/>
      <c r="CR26" s="6"/>
      <c r="CS26" s="6"/>
      <c r="CT26" s="6"/>
      <c r="CU26" s="6"/>
      <c r="CX26" s="6"/>
      <c r="CY26" s="6"/>
      <c r="CZ26" s="6"/>
      <c r="DA26" s="6"/>
      <c r="DB26" s="6"/>
      <c r="DC26" s="6"/>
      <c r="DD26" s="6">
        <v>3.5366160949868073</v>
      </c>
      <c r="DE26" s="22">
        <v>2.6628022729353513</v>
      </c>
      <c r="DF26" s="22">
        <v>5</v>
      </c>
    </row>
    <row r="27" spans="1:110" x14ac:dyDescent="0.25">
      <c r="A27" s="4">
        <v>40209</v>
      </c>
      <c r="B27" s="6">
        <v>5.6796577261588466</v>
      </c>
      <c r="C27" s="6" t="e">
        <v>#N/A</v>
      </c>
      <c r="D27" s="6" t="e">
        <v>#N/A</v>
      </c>
      <c r="E27" s="6">
        <v>7.3484705812405382</v>
      </c>
      <c r="F27" s="6" t="e">
        <v>#N/A</v>
      </c>
      <c r="G27" s="6">
        <v>3.3111413001319265</v>
      </c>
      <c r="H27" s="6" t="e">
        <v>#N/A</v>
      </c>
      <c r="I27" s="6" t="e">
        <v>#N/A</v>
      </c>
      <c r="J27" s="6" t="e">
        <v>#N/A</v>
      </c>
      <c r="K27" s="6" t="e">
        <v>#N/A</v>
      </c>
      <c r="L27" s="6" t="e">
        <v>#N/A</v>
      </c>
      <c r="M27" s="6" t="e">
        <v>#N/A</v>
      </c>
      <c r="N27" s="6" t="e">
        <v>#N/A</v>
      </c>
      <c r="O27" s="6" t="e">
        <v>#N/A</v>
      </c>
      <c r="P27" s="6" t="e">
        <v>#N/A</v>
      </c>
      <c r="Q27" s="6" t="e">
        <v>#N/A</v>
      </c>
      <c r="R27" s="6" t="e">
        <v>#N/A</v>
      </c>
      <c r="S27" s="6" t="e">
        <v>#N/A</v>
      </c>
      <c r="T27" s="6" t="e">
        <v>#N/A</v>
      </c>
      <c r="U27" s="6" t="e">
        <v>#N/A</v>
      </c>
      <c r="V27" s="6" t="e">
        <v>#N/A</v>
      </c>
      <c r="W27" s="6" t="e">
        <v>#N/A</v>
      </c>
      <c r="X27" s="6" t="e">
        <v>#N/A</v>
      </c>
      <c r="Y27" s="6" t="e">
        <v>#N/A</v>
      </c>
      <c r="Z27" s="6" t="e">
        <v>#N/A</v>
      </c>
      <c r="AA27" s="6" t="e">
        <v>#N/A</v>
      </c>
      <c r="AB27" s="6" t="e">
        <v>#N/A</v>
      </c>
      <c r="AC27" s="6" t="e">
        <v>#N/A</v>
      </c>
      <c r="AD27" s="6" t="e">
        <v>#N/A</v>
      </c>
      <c r="AE27" s="6" t="e">
        <v>#N/A</v>
      </c>
      <c r="AF27" s="6" t="e">
        <v>#N/A</v>
      </c>
      <c r="AG27" s="6" t="e">
        <v>#N/A</v>
      </c>
      <c r="AH27" s="6" t="e">
        <v>#N/A</v>
      </c>
      <c r="AI27" s="6" t="e">
        <v>#N/A</v>
      </c>
      <c r="AJ27" s="6">
        <v>1.6582031275458664</v>
      </c>
      <c r="AK27" s="6" t="e">
        <v>#N/A</v>
      </c>
      <c r="AL27" s="6" t="e">
        <v>#N/A</v>
      </c>
      <c r="AM27" s="6" t="e">
        <v>#N/A</v>
      </c>
      <c r="AN27" s="6" t="e">
        <v>#N/A</v>
      </c>
      <c r="AO27" s="6" t="e">
        <v>#N/A</v>
      </c>
      <c r="AP27" s="6" t="e">
        <v>#N/A</v>
      </c>
      <c r="AQ27" s="6" t="e">
        <v>#N/A</v>
      </c>
      <c r="AR27" s="6" t="e">
        <v>#N/A</v>
      </c>
      <c r="AS27" s="6" t="e">
        <v>#N/A</v>
      </c>
      <c r="AT27" s="6" t="e">
        <v>#N/A</v>
      </c>
      <c r="AU27" s="6" t="e">
        <v>#N/A</v>
      </c>
      <c r="AV27" s="6" t="e">
        <v>#N/A</v>
      </c>
      <c r="AW27" s="6" t="e">
        <v>#N/A</v>
      </c>
      <c r="AX27" s="6" t="e">
        <v>#N/A</v>
      </c>
      <c r="AY27" s="6" t="e">
        <v>#N/A</v>
      </c>
      <c r="AZ27" s="6" t="e">
        <v>#N/A</v>
      </c>
      <c r="BA27" s="6" t="e">
        <v>#N/A</v>
      </c>
      <c r="BB27" s="6" t="e">
        <v>#N/A</v>
      </c>
      <c r="BC27" s="6" t="e">
        <v>#N/A</v>
      </c>
      <c r="BD27" s="6" t="e">
        <v>#N/A</v>
      </c>
      <c r="BE27" s="6" t="e">
        <v>#N/A</v>
      </c>
      <c r="BF27" s="6" t="e">
        <v>#N/A</v>
      </c>
      <c r="BG27" s="6" t="e">
        <v>#N/A</v>
      </c>
      <c r="BH27" s="6" t="e">
        <v>#N/A</v>
      </c>
      <c r="BI27" s="6" t="e">
        <v>#N/A</v>
      </c>
      <c r="BJ27" s="6" t="e">
        <v>#N/A</v>
      </c>
      <c r="BK27" s="6" t="e">
        <v>#N/A</v>
      </c>
      <c r="BL27" s="6" t="e">
        <v>#N/A</v>
      </c>
      <c r="BM27" s="6" t="e">
        <v>#N/A</v>
      </c>
      <c r="BN27" s="6" t="e">
        <v>#N/A</v>
      </c>
      <c r="BO27" s="6" t="e">
        <v>#N/A</v>
      </c>
      <c r="BP27" s="6"/>
      <c r="BQ27" s="6"/>
      <c r="BX27" s="6"/>
      <c r="BY27" s="6"/>
      <c r="BZ27" s="6"/>
      <c r="CA27" s="6"/>
      <c r="CD27" s="6"/>
      <c r="CE27" s="6"/>
      <c r="CF27" s="6"/>
      <c r="CG27" s="6"/>
      <c r="CH27" s="6"/>
      <c r="CI27" s="6"/>
      <c r="CJ27" s="6"/>
      <c r="CK27" s="6"/>
      <c r="CN27" s="6"/>
      <c r="CO27" s="6"/>
      <c r="CP27" s="6"/>
      <c r="CQ27" s="6"/>
      <c r="CR27" s="6"/>
      <c r="CS27" s="6"/>
      <c r="CT27" s="6"/>
      <c r="CU27" s="6"/>
      <c r="CX27" s="6"/>
      <c r="CY27" s="6"/>
      <c r="CZ27" s="6"/>
      <c r="DA27" s="6"/>
      <c r="DB27" s="6"/>
      <c r="DC27" s="6"/>
      <c r="DD27" s="6">
        <v>4.4953995131453865</v>
      </c>
      <c r="DE27" s="22">
        <v>2.5162518341675169</v>
      </c>
      <c r="DF27" s="22">
        <v>4</v>
      </c>
    </row>
    <row r="28" spans="1:110" x14ac:dyDescent="0.25">
      <c r="A28" s="4">
        <v>40237</v>
      </c>
      <c r="B28" s="6">
        <v>6.0928841381920629</v>
      </c>
      <c r="C28" s="6" t="e">
        <v>#N/A</v>
      </c>
      <c r="D28" s="6" t="e">
        <v>#N/A</v>
      </c>
      <c r="E28" s="6">
        <v>7.6995680683734475</v>
      </c>
      <c r="F28" s="6" t="e">
        <v>#N/A</v>
      </c>
      <c r="G28" s="6">
        <v>3.5850952452313094</v>
      </c>
      <c r="H28" s="6" t="e">
        <v>#N/A</v>
      </c>
      <c r="I28" s="6" t="e">
        <v>#N/A</v>
      </c>
      <c r="J28" s="6" t="e">
        <v>#N/A</v>
      </c>
      <c r="K28" s="6" t="e">
        <v>#N/A</v>
      </c>
      <c r="L28" s="6" t="e">
        <v>#N/A</v>
      </c>
      <c r="M28" s="6" t="e">
        <v>#N/A</v>
      </c>
      <c r="N28" s="6" t="e">
        <v>#N/A</v>
      </c>
      <c r="O28" s="6" t="e">
        <v>#N/A</v>
      </c>
      <c r="P28" s="6" t="e">
        <v>#N/A</v>
      </c>
      <c r="Q28" s="6" t="e">
        <v>#N/A</v>
      </c>
      <c r="R28" s="6" t="e">
        <v>#N/A</v>
      </c>
      <c r="S28" s="6" t="e">
        <v>#N/A</v>
      </c>
      <c r="T28" s="6" t="e">
        <v>#N/A</v>
      </c>
      <c r="U28" s="6" t="e">
        <v>#N/A</v>
      </c>
      <c r="V28" s="6" t="e">
        <v>#N/A</v>
      </c>
      <c r="W28" s="6" t="e">
        <v>#N/A</v>
      </c>
      <c r="X28" s="6" t="e">
        <v>#N/A</v>
      </c>
      <c r="Y28" s="6" t="e">
        <v>#N/A</v>
      </c>
      <c r="Z28" s="6" t="e">
        <v>#N/A</v>
      </c>
      <c r="AA28" s="6" t="e">
        <v>#N/A</v>
      </c>
      <c r="AB28" s="6" t="e">
        <v>#N/A</v>
      </c>
      <c r="AC28" s="6" t="e">
        <v>#N/A</v>
      </c>
      <c r="AD28" s="6" t="e">
        <v>#N/A</v>
      </c>
      <c r="AE28" s="6" t="e">
        <v>#N/A</v>
      </c>
      <c r="AF28" s="6">
        <v>2.0186327385858398</v>
      </c>
      <c r="AG28" s="6" t="e">
        <v>#N/A</v>
      </c>
      <c r="AH28" s="6" t="e">
        <v>#N/A</v>
      </c>
      <c r="AI28" s="6" t="e">
        <v>#N/A</v>
      </c>
      <c r="AJ28" s="6">
        <v>1.4029095428295062</v>
      </c>
      <c r="AK28" s="6" t="e">
        <v>#N/A</v>
      </c>
      <c r="AL28" s="6" t="e">
        <v>#N/A</v>
      </c>
      <c r="AM28" s="6" t="e">
        <v>#N/A</v>
      </c>
      <c r="AN28" s="6" t="e">
        <v>#N/A</v>
      </c>
      <c r="AO28" s="6" t="e">
        <v>#N/A</v>
      </c>
      <c r="AP28" s="6" t="e">
        <v>#N/A</v>
      </c>
      <c r="AQ28" s="6" t="e">
        <v>#N/A</v>
      </c>
      <c r="AR28" s="6" t="e">
        <v>#N/A</v>
      </c>
      <c r="AS28" s="6" t="e">
        <v>#N/A</v>
      </c>
      <c r="AT28" s="6" t="e">
        <v>#N/A</v>
      </c>
      <c r="AU28" s="6" t="e">
        <v>#N/A</v>
      </c>
      <c r="AV28" s="6" t="e">
        <v>#N/A</v>
      </c>
      <c r="AW28" s="6" t="e">
        <v>#N/A</v>
      </c>
      <c r="AX28" s="6" t="e">
        <v>#N/A</v>
      </c>
      <c r="AY28" s="6" t="e">
        <v>#N/A</v>
      </c>
      <c r="AZ28" s="6" t="e">
        <v>#N/A</v>
      </c>
      <c r="BA28" s="6" t="e">
        <v>#N/A</v>
      </c>
      <c r="BB28" s="6" t="e">
        <v>#N/A</v>
      </c>
      <c r="BC28" s="6" t="e">
        <v>#N/A</v>
      </c>
      <c r="BD28" s="6" t="e">
        <v>#N/A</v>
      </c>
      <c r="BE28" s="6" t="e">
        <v>#N/A</v>
      </c>
      <c r="BF28" s="6" t="e">
        <v>#N/A</v>
      </c>
      <c r="BG28" s="6" t="e">
        <v>#N/A</v>
      </c>
      <c r="BH28" s="6" t="e">
        <v>#N/A</v>
      </c>
      <c r="BI28" s="6" t="e">
        <v>#N/A</v>
      </c>
      <c r="BJ28" s="6" t="e">
        <v>#N/A</v>
      </c>
      <c r="BK28" s="6" t="e">
        <v>#N/A</v>
      </c>
      <c r="BL28" s="6" t="e">
        <v>#N/A</v>
      </c>
      <c r="BM28" s="6" t="e">
        <v>#N/A</v>
      </c>
      <c r="BN28" s="6" t="e">
        <v>#N/A</v>
      </c>
      <c r="BO28" s="6" t="e">
        <v>#N/A</v>
      </c>
      <c r="BP28" s="6"/>
      <c r="BQ28" s="6"/>
      <c r="BX28" s="6"/>
      <c r="BY28" s="6"/>
      <c r="BZ28" s="6"/>
      <c r="CA28" s="6"/>
      <c r="CD28" s="6"/>
      <c r="CE28" s="6"/>
      <c r="CF28" s="6"/>
      <c r="CG28" s="6"/>
      <c r="CH28" s="6"/>
      <c r="CI28" s="6"/>
      <c r="CJ28" s="6"/>
      <c r="CK28" s="6"/>
      <c r="CN28" s="6"/>
      <c r="CO28" s="6"/>
      <c r="CP28" s="6"/>
      <c r="CQ28" s="6"/>
      <c r="CR28" s="6"/>
      <c r="CS28" s="6"/>
      <c r="CT28" s="6"/>
      <c r="CU28" s="6"/>
      <c r="CX28" s="6"/>
      <c r="CY28" s="6"/>
      <c r="CZ28" s="6"/>
      <c r="DA28" s="6"/>
      <c r="DB28" s="6"/>
      <c r="DC28" s="6"/>
      <c r="DD28" s="6">
        <v>3.5850952452313094</v>
      </c>
      <c r="DE28" s="22">
        <v>2.6824475787486945</v>
      </c>
      <c r="DF28" s="22">
        <v>5</v>
      </c>
    </row>
    <row r="29" spans="1:110" x14ac:dyDescent="0.25">
      <c r="A29" s="4">
        <v>40268</v>
      </c>
      <c r="B29" s="6">
        <v>5.4912572192677889</v>
      </c>
      <c r="C29" s="6" t="e">
        <v>#N/A</v>
      </c>
      <c r="D29" s="6" t="e">
        <v>#N/A</v>
      </c>
      <c r="E29" s="6">
        <v>7.5819500590864362</v>
      </c>
      <c r="F29" s="6" t="e">
        <v>#N/A</v>
      </c>
      <c r="G29" s="6">
        <v>3.7779805773953083</v>
      </c>
      <c r="H29" s="6" t="e">
        <v>#N/A</v>
      </c>
      <c r="I29" s="6" t="e">
        <v>#N/A</v>
      </c>
      <c r="J29" s="6" t="e">
        <v>#N/A</v>
      </c>
      <c r="K29" s="6" t="e">
        <v>#N/A</v>
      </c>
      <c r="L29" s="6" t="e">
        <v>#N/A</v>
      </c>
      <c r="M29" s="6" t="e">
        <v>#N/A</v>
      </c>
      <c r="N29" s="6" t="e">
        <v>#N/A</v>
      </c>
      <c r="O29" s="6" t="e">
        <v>#N/A</v>
      </c>
      <c r="P29" s="6" t="e">
        <v>#N/A</v>
      </c>
      <c r="Q29" s="6" t="e">
        <v>#N/A</v>
      </c>
      <c r="R29" s="6" t="e">
        <v>#N/A</v>
      </c>
      <c r="S29" s="6" t="e">
        <v>#N/A</v>
      </c>
      <c r="T29" s="6" t="e">
        <v>#N/A</v>
      </c>
      <c r="U29" s="6" t="e">
        <v>#N/A</v>
      </c>
      <c r="V29" s="6" t="e">
        <v>#N/A</v>
      </c>
      <c r="W29" s="6" t="e">
        <v>#N/A</v>
      </c>
      <c r="X29" s="6" t="e">
        <v>#N/A</v>
      </c>
      <c r="Y29" s="6" t="e">
        <v>#N/A</v>
      </c>
      <c r="Z29" s="6" t="e">
        <v>#N/A</v>
      </c>
      <c r="AA29" s="6" t="e">
        <v>#N/A</v>
      </c>
      <c r="AB29" s="6" t="e">
        <v>#N/A</v>
      </c>
      <c r="AC29" s="6" t="e">
        <v>#N/A</v>
      </c>
      <c r="AD29" s="6" t="e">
        <v>#N/A</v>
      </c>
      <c r="AE29" s="6" t="e">
        <v>#N/A</v>
      </c>
      <c r="AF29" s="6">
        <v>2.0928385360621293</v>
      </c>
      <c r="AG29" s="6" t="e">
        <v>#N/A</v>
      </c>
      <c r="AH29" s="6" t="e">
        <v>#N/A</v>
      </c>
      <c r="AI29" s="6" t="e">
        <v>#N/A</v>
      </c>
      <c r="AJ29" s="6">
        <v>1.5371098749147618</v>
      </c>
      <c r="AK29" s="6" t="e">
        <v>#N/A</v>
      </c>
      <c r="AL29" s="6" t="e">
        <v>#N/A</v>
      </c>
      <c r="AM29" s="6" t="e">
        <v>#N/A</v>
      </c>
      <c r="AN29" s="6" t="e">
        <v>#N/A</v>
      </c>
      <c r="AO29" s="6" t="e">
        <v>#N/A</v>
      </c>
      <c r="AP29" s="6" t="e">
        <v>#N/A</v>
      </c>
      <c r="AQ29" s="6" t="e">
        <v>#N/A</v>
      </c>
      <c r="AR29" s="6" t="e">
        <v>#N/A</v>
      </c>
      <c r="AS29" s="6" t="e">
        <v>#N/A</v>
      </c>
      <c r="AT29" s="6" t="e">
        <v>#N/A</v>
      </c>
      <c r="AU29" s="6" t="e">
        <v>#N/A</v>
      </c>
      <c r="AV29" s="6" t="e">
        <v>#N/A</v>
      </c>
      <c r="AW29" s="6" t="e">
        <v>#N/A</v>
      </c>
      <c r="AX29" s="6" t="e">
        <v>#N/A</v>
      </c>
      <c r="AY29" s="6" t="e">
        <v>#N/A</v>
      </c>
      <c r="AZ29" s="6" t="e">
        <v>#N/A</v>
      </c>
      <c r="BA29" s="6" t="e">
        <v>#N/A</v>
      </c>
      <c r="BB29" s="6" t="e">
        <v>#N/A</v>
      </c>
      <c r="BC29" s="6" t="e">
        <v>#N/A</v>
      </c>
      <c r="BD29" s="6" t="e">
        <v>#N/A</v>
      </c>
      <c r="BE29" s="6" t="e">
        <v>#N/A</v>
      </c>
      <c r="BF29" s="6" t="e">
        <v>#N/A</v>
      </c>
      <c r="BG29" s="6" t="e">
        <v>#N/A</v>
      </c>
      <c r="BH29" s="6" t="e">
        <v>#N/A</v>
      </c>
      <c r="BI29" s="6" t="e">
        <v>#N/A</v>
      </c>
      <c r="BJ29" s="6" t="e">
        <v>#N/A</v>
      </c>
      <c r="BK29" s="6" t="e">
        <v>#N/A</v>
      </c>
      <c r="BL29" s="6" t="e">
        <v>#N/A</v>
      </c>
      <c r="BM29" s="6" t="e">
        <v>#N/A</v>
      </c>
      <c r="BN29" s="6" t="e">
        <v>#N/A</v>
      </c>
      <c r="BO29" s="6" t="e">
        <v>#N/A</v>
      </c>
      <c r="BP29" s="6"/>
      <c r="BQ29" s="6"/>
      <c r="BX29" s="6"/>
      <c r="BY29" s="6"/>
      <c r="BZ29" s="6"/>
      <c r="CA29" s="6"/>
      <c r="CD29" s="6"/>
      <c r="CE29" s="6"/>
      <c r="CF29" s="6"/>
      <c r="CG29" s="6"/>
      <c r="CH29" s="6"/>
      <c r="CI29" s="6"/>
      <c r="CJ29" s="6"/>
      <c r="CK29" s="6"/>
      <c r="CN29" s="6"/>
      <c r="CO29" s="6"/>
      <c r="CP29" s="6"/>
      <c r="CQ29" s="6"/>
      <c r="CR29" s="6"/>
      <c r="CS29" s="6"/>
      <c r="CT29" s="6"/>
      <c r="CU29" s="6"/>
      <c r="CX29" s="6"/>
      <c r="CY29" s="6"/>
      <c r="CZ29" s="6"/>
      <c r="DA29" s="6"/>
      <c r="DB29" s="6"/>
      <c r="DC29" s="6"/>
      <c r="DD29" s="6">
        <v>3.7779805773953083</v>
      </c>
      <c r="DE29" s="22">
        <v>2.4879861906852234</v>
      </c>
      <c r="DF29" s="22">
        <v>5</v>
      </c>
    </row>
    <row r="30" spans="1:110" x14ac:dyDescent="0.25">
      <c r="A30" s="4">
        <v>40298</v>
      </c>
      <c r="B30" s="6">
        <v>5.2164613175387204</v>
      </c>
      <c r="C30" s="6" t="e">
        <v>#N/A</v>
      </c>
      <c r="D30" s="6" t="e">
        <v>#N/A</v>
      </c>
      <c r="E30" s="6">
        <v>7.6952438881428566</v>
      </c>
      <c r="F30" s="6" t="e">
        <v>#N/A</v>
      </c>
      <c r="G30" s="6">
        <v>4.3707818840166626</v>
      </c>
      <c r="H30" s="6" t="e">
        <v>#N/A</v>
      </c>
      <c r="I30" s="6" t="e">
        <v>#N/A</v>
      </c>
      <c r="J30" s="6" t="e">
        <v>#N/A</v>
      </c>
      <c r="K30" s="6" t="e">
        <v>#N/A</v>
      </c>
      <c r="L30" s="6" t="e">
        <v>#N/A</v>
      </c>
      <c r="M30" s="6" t="e">
        <v>#N/A</v>
      </c>
      <c r="N30" s="6" t="e">
        <v>#N/A</v>
      </c>
      <c r="O30" s="6" t="e">
        <v>#N/A</v>
      </c>
      <c r="P30" s="6" t="e">
        <v>#N/A</v>
      </c>
      <c r="Q30" s="6" t="e">
        <v>#N/A</v>
      </c>
      <c r="R30" s="6" t="e">
        <v>#N/A</v>
      </c>
      <c r="S30" s="6" t="e">
        <v>#N/A</v>
      </c>
      <c r="T30" s="6" t="e">
        <v>#N/A</v>
      </c>
      <c r="U30" s="6" t="e">
        <v>#N/A</v>
      </c>
      <c r="V30" s="6" t="e">
        <v>#N/A</v>
      </c>
      <c r="W30" s="6" t="e">
        <v>#N/A</v>
      </c>
      <c r="X30" s="6" t="e">
        <v>#N/A</v>
      </c>
      <c r="Y30" s="6" t="e">
        <v>#N/A</v>
      </c>
      <c r="Z30" s="6" t="e">
        <v>#N/A</v>
      </c>
      <c r="AA30" s="6" t="e">
        <v>#N/A</v>
      </c>
      <c r="AB30" s="6" t="e">
        <v>#N/A</v>
      </c>
      <c r="AC30" s="6" t="e">
        <v>#N/A</v>
      </c>
      <c r="AD30" s="6" t="e">
        <v>#N/A</v>
      </c>
      <c r="AE30" s="6" t="e">
        <v>#N/A</v>
      </c>
      <c r="AF30" s="6">
        <v>2.2991172221852709</v>
      </c>
      <c r="AG30" s="6" t="e">
        <v>#N/A</v>
      </c>
      <c r="AH30" s="6" t="e">
        <v>#N/A</v>
      </c>
      <c r="AI30" s="6" t="e">
        <v>#N/A</v>
      </c>
      <c r="AJ30" s="6">
        <v>1.7673151425381355</v>
      </c>
      <c r="AK30" s="6" t="e">
        <v>#N/A</v>
      </c>
      <c r="AL30" s="6" t="e">
        <v>#N/A</v>
      </c>
      <c r="AM30" s="6" t="e">
        <v>#N/A</v>
      </c>
      <c r="AN30" s="6" t="e">
        <v>#N/A</v>
      </c>
      <c r="AO30" s="6" t="e">
        <v>#N/A</v>
      </c>
      <c r="AP30" s="6" t="e">
        <v>#N/A</v>
      </c>
      <c r="AQ30" s="6" t="e">
        <v>#N/A</v>
      </c>
      <c r="AR30" s="6" t="e">
        <v>#N/A</v>
      </c>
      <c r="AS30" s="6" t="e">
        <v>#N/A</v>
      </c>
      <c r="AT30" s="6" t="e">
        <v>#N/A</v>
      </c>
      <c r="AU30" s="6" t="e">
        <v>#N/A</v>
      </c>
      <c r="AV30" s="6" t="e">
        <v>#N/A</v>
      </c>
      <c r="AW30" s="6" t="e">
        <v>#N/A</v>
      </c>
      <c r="AX30" s="6" t="e">
        <v>#N/A</v>
      </c>
      <c r="AY30" s="6" t="e">
        <v>#N/A</v>
      </c>
      <c r="AZ30" s="6" t="e">
        <v>#N/A</v>
      </c>
      <c r="BA30" s="6" t="e">
        <v>#N/A</v>
      </c>
      <c r="BB30" s="6" t="e">
        <v>#N/A</v>
      </c>
      <c r="BC30" s="6" t="e">
        <v>#N/A</v>
      </c>
      <c r="BD30" s="6" t="e">
        <v>#N/A</v>
      </c>
      <c r="BE30" s="6" t="e">
        <v>#N/A</v>
      </c>
      <c r="BF30" s="6" t="e">
        <v>#N/A</v>
      </c>
      <c r="BG30" s="6" t="e">
        <v>#N/A</v>
      </c>
      <c r="BH30" s="6" t="e">
        <v>#N/A</v>
      </c>
      <c r="BI30" s="6" t="e">
        <v>#N/A</v>
      </c>
      <c r="BJ30" s="6" t="e">
        <v>#N/A</v>
      </c>
      <c r="BK30" s="6" t="e">
        <v>#N/A</v>
      </c>
      <c r="BL30" s="6" t="e">
        <v>#N/A</v>
      </c>
      <c r="BM30" s="6" t="e">
        <v>#N/A</v>
      </c>
      <c r="BN30" s="6" t="e">
        <v>#N/A</v>
      </c>
      <c r="BO30" s="6" t="e">
        <v>#N/A</v>
      </c>
      <c r="BP30" s="6"/>
      <c r="BQ30" s="6"/>
      <c r="BX30" s="6"/>
      <c r="BY30" s="6"/>
      <c r="BZ30" s="6"/>
      <c r="CA30" s="6"/>
      <c r="CD30" s="6"/>
      <c r="CE30" s="6"/>
      <c r="CF30" s="6"/>
      <c r="CG30" s="6"/>
      <c r="CH30" s="6"/>
      <c r="CI30" s="6"/>
      <c r="CJ30" s="6"/>
      <c r="CK30" s="6"/>
      <c r="CN30" s="6"/>
      <c r="CO30" s="6"/>
      <c r="CP30" s="6"/>
      <c r="CQ30" s="6"/>
      <c r="CR30" s="6"/>
      <c r="CS30" s="6"/>
      <c r="CT30" s="6"/>
      <c r="CU30" s="6"/>
      <c r="CX30" s="6"/>
      <c r="CY30" s="6"/>
      <c r="CZ30" s="6"/>
      <c r="DA30" s="6"/>
      <c r="DB30" s="6"/>
      <c r="DC30" s="6"/>
      <c r="DD30" s="6">
        <v>4.3707818840166626</v>
      </c>
      <c r="DE30" s="22">
        <v>2.3867368881562414</v>
      </c>
      <c r="DF30" s="22">
        <v>5</v>
      </c>
    </row>
    <row r="31" spans="1:110" x14ac:dyDescent="0.25">
      <c r="A31" s="4">
        <v>40329</v>
      </c>
      <c r="B31" s="6">
        <v>4.9804791506108073</v>
      </c>
      <c r="C31" s="6" t="e">
        <v>#N/A</v>
      </c>
      <c r="D31" s="6" t="e">
        <v>#N/A</v>
      </c>
      <c r="E31" s="6">
        <v>7.4847202560766748</v>
      </c>
      <c r="F31" s="6" t="e">
        <v>#N/A</v>
      </c>
      <c r="G31" s="6">
        <v>3.6035545722713866</v>
      </c>
      <c r="H31" s="6" t="e">
        <v>#N/A</v>
      </c>
      <c r="I31" s="6" t="e">
        <v>#N/A</v>
      </c>
      <c r="J31" s="6" t="e">
        <v>#N/A</v>
      </c>
      <c r="K31" s="6" t="e">
        <v>#N/A</v>
      </c>
      <c r="L31" s="6" t="e">
        <v>#N/A</v>
      </c>
      <c r="M31" s="6" t="e">
        <v>#N/A</v>
      </c>
      <c r="N31" s="6" t="e">
        <v>#N/A</v>
      </c>
      <c r="O31" s="6" t="e">
        <v>#N/A</v>
      </c>
      <c r="P31" s="6" t="e">
        <v>#N/A</v>
      </c>
      <c r="Q31" s="6" t="e">
        <v>#N/A</v>
      </c>
      <c r="R31" s="6" t="e">
        <v>#N/A</v>
      </c>
      <c r="S31" s="6" t="e">
        <v>#N/A</v>
      </c>
      <c r="T31" s="6" t="e">
        <v>#N/A</v>
      </c>
      <c r="U31" s="6" t="e">
        <v>#N/A</v>
      </c>
      <c r="V31" s="6" t="e">
        <v>#N/A</v>
      </c>
      <c r="W31" s="6" t="e">
        <v>#N/A</v>
      </c>
      <c r="X31" s="6" t="e">
        <v>#N/A</v>
      </c>
      <c r="Y31" s="6" t="e">
        <v>#N/A</v>
      </c>
      <c r="Z31" s="6" t="e">
        <v>#N/A</v>
      </c>
      <c r="AA31" s="6" t="e">
        <v>#N/A</v>
      </c>
      <c r="AB31" s="6" t="e">
        <v>#N/A</v>
      </c>
      <c r="AC31" s="6" t="e">
        <v>#N/A</v>
      </c>
      <c r="AD31" s="6" t="e">
        <v>#N/A</v>
      </c>
      <c r="AE31" s="6" t="e">
        <v>#N/A</v>
      </c>
      <c r="AF31" s="6">
        <v>2.0381630888441777</v>
      </c>
      <c r="AG31" s="6" t="e">
        <v>#N/A</v>
      </c>
      <c r="AH31" s="6" t="e">
        <v>#N/A</v>
      </c>
      <c r="AI31" s="6" t="e">
        <v>#N/A</v>
      </c>
      <c r="AJ31" s="6">
        <v>1.9257312778486941</v>
      </c>
      <c r="AK31" s="6" t="e">
        <v>#N/A</v>
      </c>
      <c r="AL31" s="6" t="e">
        <v>#N/A</v>
      </c>
      <c r="AM31" s="6" t="e">
        <v>#N/A</v>
      </c>
      <c r="AN31" s="6" t="e">
        <v>#N/A</v>
      </c>
      <c r="AO31" s="6" t="e">
        <v>#N/A</v>
      </c>
      <c r="AP31" s="6" t="e">
        <v>#N/A</v>
      </c>
      <c r="AQ31" s="6" t="e">
        <v>#N/A</v>
      </c>
      <c r="AR31" s="6" t="e">
        <v>#N/A</v>
      </c>
      <c r="AS31" s="6" t="e">
        <v>#N/A</v>
      </c>
      <c r="AT31" s="6" t="e">
        <v>#N/A</v>
      </c>
      <c r="AU31" s="6" t="e">
        <v>#N/A</v>
      </c>
      <c r="AV31" s="6" t="e">
        <v>#N/A</v>
      </c>
      <c r="AW31" s="6" t="e">
        <v>#N/A</v>
      </c>
      <c r="AX31" s="6" t="e">
        <v>#N/A</v>
      </c>
      <c r="AY31" s="6" t="e">
        <v>#N/A</v>
      </c>
      <c r="AZ31" s="6" t="e">
        <v>#N/A</v>
      </c>
      <c r="BA31" s="6" t="e">
        <v>#N/A</v>
      </c>
      <c r="BB31" s="6" t="e">
        <v>#N/A</v>
      </c>
      <c r="BC31" s="6" t="e">
        <v>#N/A</v>
      </c>
      <c r="BD31" s="6" t="e">
        <v>#N/A</v>
      </c>
      <c r="BE31" s="6" t="e">
        <v>#N/A</v>
      </c>
      <c r="BF31" s="6" t="e">
        <v>#N/A</v>
      </c>
      <c r="BG31" s="6" t="e">
        <v>#N/A</v>
      </c>
      <c r="BH31" s="6" t="e">
        <v>#N/A</v>
      </c>
      <c r="BI31" s="6" t="e">
        <v>#N/A</v>
      </c>
      <c r="BJ31" s="6" t="e">
        <v>#N/A</v>
      </c>
      <c r="BK31" s="6" t="e">
        <v>#N/A</v>
      </c>
      <c r="BL31" s="6" t="e">
        <v>#N/A</v>
      </c>
      <c r="BM31" s="6" t="e">
        <v>#N/A</v>
      </c>
      <c r="BN31" s="6" t="e">
        <v>#N/A</v>
      </c>
      <c r="BO31" s="6" t="e">
        <v>#N/A</v>
      </c>
      <c r="BP31" s="6"/>
      <c r="BQ31" s="6"/>
      <c r="BX31" s="6"/>
      <c r="BY31" s="6"/>
      <c r="BZ31" s="6"/>
      <c r="CA31" s="6"/>
      <c r="CD31" s="6"/>
      <c r="CE31" s="6"/>
      <c r="CF31" s="6"/>
      <c r="CG31" s="6"/>
      <c r="CH31" s="6"/>
      <c r="CI31" s="6"/>
      <c r="CJ31" s="6"/>
      <c r="CK31" s="6"/>
      <c r="CN31" s="6"/>
      <c r="CO31" s="6"/>
      <c r="CP31" s="6"/>
      <c r="CQ31" s="6"/>
      <c r="CR31" s="6"/>
      <c r="CS31" s="6"/>
      <c r="CT31" s="6"/>
      <c r="CU31" s="6"/>
      <c r="CX31" s="6"/>
      <c r="CY31" s="6"/>
      <c r="CZ31" s="6"/>
      <c r="DA31" s="6"/>
      <c r="DB31" s="6"/>
      <c r="DC31" s="6"/>
      <c r="DD31" s="6">
        <v>3.6035545722713866</v>
      </c>
      <c r="DE31" s="22">
        <v>2.3137072643181535</v>
      </c>
      <c r="DF31" s="22">
        <v>5</v>
      </c>
    </row>
    <row r="32" spans="1:110" x14ac:dyDescent="0.25">
      <c r="A32" s="4">
        <v>40359</v>
      </c>
      <c r="B32" s="6">
        <v>3.6657231624489017</v>
      </c>
      <c r="C32" s="6" t="e">
        <v>#N/A</v>
      </c>
      <c r="D32" s="6" t="e">
        <v>#N/A</v>
      </c>
      <c r="E32" s="6">
        <v>6.9438623551116105</v>
      </c>
      <c r="F32" s="6" t="e">
        <v>#N/A</v>
      </c>
      <c r="G32" s="6">
        <v>3.0000886187315636</v>
      </c>
      <c r="H32" s="6" t="e">
        <v>#N/A</v>
      </c>
      <c r="I32" s="6" t="e">
        <v>#N/A</v>
      </c>
      <c r="J32" s="6" t="e">
        <v>#N/A</v>
      </c>
      <c r="K32" s="6" t="e">
        <v>#N/A</v>
      </c>
      <c r="L32" s="6" t="e">
        <v>#N/A</v>
      </c>
      <c r="M32" s="6" t="e">
        <v>#N/A</v>
      </c>
      <c r="N32" s="6" t="e">
        <v>#N/A</v>
      </c>
      <c r="O32" s="6" t="e">
        <v>#N/A</v>
      </c>
      <c r="P32" s="6" t="e">
        <v>#N/A</v>
      </c>
      <c r="Q32" s="6" t="e">
        <v>#N/A</v>
      </c>
      <c r="R32" s="6" t="e">
        <v>#N/A</v>
      </c>
      <c r="S32" s="6" t="e">
        <v>#N/A</v>
      </c>
      <c r="T32" s="6" t="e">
        <v>#N/A</v>
      </c>
      <c r="U32" s="6" t="e">
        <v>#N/A</v>
      </c>
      <c r="V32" s="6" t="e">
        <v>#N/A</v>
      </c>
      <c r="W32" s="6" t="e">
        <v>#N/A</v>
      </c>
      <c r="X32" s="6" t="e">
        <v>#N/A</v>
      </c>
      <c r="Y32" s="6" t="e">
        <v>#N/A</v>
      </c>
      <c r="Z32" s="6" t="e">
        <v>#N/A</v>
      </c>
      <c r="AA32" s="6" t="e">
        <v>#N/A</v>
      </c>
      <c r="AB32" s="6" t="e">
        <v>#N/A</v>
      </c>
      <c r="AC32" s="6" t="e">
        <v>#N/A</v>
      </c>
      <c r="AD32" s="6" t="e">
        <v>#N/A</v>
      </c>
      <c r="AE32" s="6" t="e">
        <v>#N/A</v>
      </c>
      <c r="AF32" s="6">
        <v>1.9379863836279285</v>
      </c>
      <c r="AG32" s="6" t="e">
        <v>#N/A</v>
      </c>
      <c r="AH32" s="6" t="e">
        <v>#N/A</v>
      </c>
      <c r="AI32" s="6" t="e">
        <v>#N/A</v>
      </c>
      <c r="AJ32" s="6">
        <v>1.9099301775681836</v>
      </c>
      <c r="AK32" s="6" t="e">
        <v>#N/A</v>
      </c>
      <c r="AL32" s="6" t="e">
        <v>#N/A</v>
      </c>
      <c r="AM32" s="6" t="e">
        <v>#N/A</v>
      </c>
      <c r="AN32" s="6" t="e">
        <v>#N/A</v>
      </c>
      <c r="AO32" s="6" t="e">
        <v>#N/A</v>
      </c>
      <c r="AP32" s="6" t="e">
        <v>#N/A</v>
      </c>
      <c r="AQ32" s="6" t="e">
        <v>#N/A</v>
      </c>
      <c r="AR32" s="6" t="e">
        <v>#N/A</v>
      </c>
      <c r="AS32" s="6" t="e">
        <v>#N/A</v>
      </c>
      <c r="AT32" s="6" t="e">
        <v>#N/A</v>
      </c>
      <c r="AU32" s="6" t="e">
        <v>#N/A</v>
      </c>
      <c r="AV32" s="6" t="e">
        <v>#N/A</v>
      </c>
      <c r="AW32" s="6" t="e">
        <v>#N/A</v>
      </c>
      <c r="AX32" s="6" t="e">
        <v>#N/A</v>
      </c>
      <c r="AY32" s="6" t="e">
        <v>#N/A</v>
      </c>
      <c r="AZ32" s="6" t="e">
        <v>#N/A</v>
      </c>
      <c r="BA32" s="6" t="e">
        <v>#N/A</v>
      </c>
      <c r="BB32" s="6" t="e">
        <v>#N/A</v>
      </c>
      <c r="BC32" s="6" t="e">
        <v>#N/A</v>
      </c>
      <c r="BD32" s="6" t="e">
        <v>#N/A</v>
      </c>
      <c r="BE32" s="6" t="e">
        <v>#N/A</v>
      </c>
      <c r="BF32" s="6" t="e">
        <v>#N/A</v>
      </c>
      <c r="BG32" s="6" t="e">
        <v>#N/A</v>
      </c>
      <c r="BH32" s="6" t="e">
        <v>#N/A</v>
      </c>
      <c r="BI32" s="6" t="e">
        <v>#N/A</v>
      </c>
      <c r="BJ32" s="6" t="e">
        <v>#N/A</v>
      </c>
      <c r="BK32" s="6" t="e">
        <v>#N/A</v>
      </c>
      <c r="BL32" s="6" t="e">
        <v>#N/A</v>
      </c>
      <c r="BM32" s="6" t="e">
        <v>#N/A</v>
      </c>
      <c r="BN32" s="6" t="e">
        <v>#N/A</v>
      </c>
      <c r="BO32" s="6" t="e">
        <v>#N/A</v>
      </c>
      <c r="BP32" s="6"/>
      <c r="BQ32" s="6"/>
      <c r="BX32" s="6"/>
      <c r="BY32" s="6"/>
      <c r="BZ32" s="6"/>
      <c r="CA32" s="6"/>
      <c r="CD32" s="6"/>
      <c r="CE32" s="6"/>
      <c r="CF32" s="6"/>
      <c r="CG32" s="6"/>
      <c r="CH32" s="6"/>
      <c r="CI32" s="6"/>
      <c r="CJ32" s="6"/>
      <c r="CK32" s="6"/>
      <c r="CN32" s="6"/>
      <c r="CO32" s="6"/>
      <c r="CP32" s="6"/>
      <c r="CQ32" s="6"/>
      <c r="CR32" s="6"/>
      <c r="CS32" s="6"/>
      <c r="CT32" s="6"/>
      <c r="CU32" s="6"/>
      <c r="CX32" s="6"/>
      <c r="CY32" s="6"/>
      <c r="CZ32" s="6"/>
      <c r="DA32" s="6"/>
      <c r="DB32" s="6"/>
      <c r="DC32" s="6"/>
      <c r="DD32" s="6">
        <v>3.0000886187315636</v>
      </c>
      <c r="DE32" s="22">
        <v>2.0679344975603597</v>
      </c>
      <c r="DF32" s="22">
        <v>5</v>
      </c>
    </row>
    <row r="33" spans="1:110" x14ac:dyDescent="0.25">
      <c r="A33" s="4">
        <v>40390</v>
      </c>
      <c r="B33" s="6">
        <v>3.9833358138406849</v>
      </c>
      <c r="C33" s="6" t="e">
        <v>#N/A</v>
      </c>
      <c r="D33" s="6" t="e">
        <v>#N/A</v>
      </c>
      <c r="E33" s="6">
        <v>7.603198685483461</v>
      </c>
      <c r="F33" s="6" t="e">
        <v>#N/A</v>
      </c>
      <c r="G33" s="6">
        <v>3.638038471238938</v>
      </c>
      <c r="H33" s="6" t="e">
        <v>#N/A</v>
      </c>
      <c r="I33" s="6" t="e">
        <v>#N/A</v>
      </c>
      <c r="J33" s="6" t="e">
        <v>#N/A</v>
      </c>
      <c r="K33" s="6" t="e">
        <v>#N/A</v>
      </c>
      <c r="L33" s="6" t="e">
        <v>#N/A</v>
      </c>
      <c r="M33" s="6">
        <v>0</v>
      </c>
      <c r="N33" s="6" t="e">
        <v>#N/A</v>
      </c>
      <c r="O33" s="6" t="e">
        <v>#N/A</v>
      </c>
      <c r="P33" s="6" t="e">
        <v>#N/A</v>
      </c>
      <c r="Q33" s="6" t="e">
        <v>#N/A</v>
      </c>
      <c r="R33" s="6" t="e">
        <v>#N/A</v>
      </c>
      <c r="S33" s="6" t="e">
        <v>#N/A</v>
      </c>
      <c r="T33" s="6" t="e">
        <v>#N/A</v>
      </c>
      <c r="U33" s="6" t="e">
        <v>#N/A</v>
      </c>
      <c r="V33" s="6">
        <v>7.5466664689436023</v>
      </c>
      <c r="W33" s="6">
        <v>1.1154853273137697</v>
      </c>
      <c r="X33" s="6" t="e">
        <v>#N/A</v>
      </c>
      <c r="Y33" s="6" t="e">
        <v>#N/A</v>
      </c>
      <c r="Z33" s="6" t="e">
        <v>#N/A</v>
      </c>
      <c r="AA33" s="6" t="e">
        <v>#N/A</v>
      </c>
      <c r="AB33" s="6" t="e">
        <v>#N/A</v>
      </c>
      <c r="AC33" s="6" t="e">
        <v>#N/A</v>
      </c>
      <c r="AD33" s="6" t="e">
        <v>#N/A</v>
      </c>
      <c r="AE33" s="6" t="e">
        <v>#N/A</v>
      </c>
      <c r="AF33" s="6">
        <v>2.2134488966215766</v>
      </c>
      <c r="AG33" s="6" t="e">
        <v>#N/A</v>
      </c>
      <c r="AH33" s="6" t="e">
        <v>#N/A</v>
      </c>
      <c r="AI33" s="6">
        <v>0</v>
      </c>
      <c r="AJ33" s="6">
        <v>2.2021391683832565</v>
      </c>
      <c r="AK33" s="6" t="e">
        <v>#N/A</v>
      </c>
      <c r="AL33" s="6" t="e">
        <v>#N/A</v>
      </c>
      <c r="AM33" s="6" t="e">
        <v>#N/A</v>
      </c>
      <c r="AN33" s="6" t="e">
        <v>#N/A</v>
      </c>
      <c r="AO33" s="6" t="e">
        <v>#N/A</v>
      </c>
      <c r="AP33" s="6" t="e">
        <v>#N/A</v>
      </c>
      <c r="AQ33" s="6" t="e">
        <v>#N/A</v>
      </c>
      <c r="AR33" s="6" t="e">
        <v>#N/A</v>
      </c>
      <c r="AS33" s="6" t="e">
        <v>#N/A</v>
      </c>
      <c r="AT33" s="6" t="e">
        <v>#N/A</v>
      </c>
      <c r="AU33" s="6" t="e">
        <v>#N/A</v>
      </c>
      <c r="AV33" s="6" t="e">
        <v>#N/A</v>
      </c>
      <c r="AW33" s="6" t="e">
        <v>#N/A</v>
      </c>
      <c r="AX33" s="6" t="e">
        <v>#N/A</v>
      </c>
      <c r="AY33" s="6" t="e">
        <v>#N/A</v>
      </c>
      <c r="AZ33" s="6" t="e">
        <v>#N/A</v>
      </c>
      <c r="BA33" s="6" t="e">
        <v>#N/A</v>
      </c>
      <c r="BB33" s="6" t="e">
        <v>#N/A</v>
      </c>
      <c r="BC33" s="6" t="e">
        <v>#N/A</v>
      </c>
      <c r="BD33" s="6" t="e">
        <v>#N/A</v>
      </c>
      <c r="BE33" s="6" t="e">
        <v>#N/A</v>
      </c>
      <c r="BF33" s="6" t="e">
        <v>#N/A</v>
      </c>
      <c r="BG33" s="6" t="e">
        <v>#N/A</v>
      </c>
      <c r="BH33" s="6" t="e">
        <v>#N/A</v>
      </c>
      <c r="BI33" s="6" t="e">
        <v>#N/A</v>
      </c>
      <c r="BJ33" s="6" t="e">
        <v>#N/A</v>
      </c>
      <c r="BK33" s="6" t="e">
        <v>#N/A</v>
      </c>
      <c r="BL33" s="6" t="e">
        <v>#N/A</v>
      </c>
      <c r="BM33" s="6" t="e">
        <v>#N/A</v>
      </c>
      <c r="BN33" s="6" t="e">
        <v>#N/A</v>
      </c>
      <c r="BO33" s="6" t="e">
        <v>#N/A</v>
      </c>
      <c r="BP33" s="6"/>
      <c r="BQ33" s="6"/>
      <c r="BX33" s="6"/>
      <c r="BY33" s="6"/>
      <c r="BZ33" s="6"/>
      <c r="CA33" s="6"/>
      <c r="CD33" s="6"/>
      <c r="CE33" s="6"/>
      <c r="CF33" s="6"/>
      <c r="CG33" s="6"/>
      <c r="CH33" s="6"/>
      <c r="CI33" s="6"/>
      <c r="CJ33" s="6"/>
      <c r="CK33" s="6"/>
      <c r="CN33" s="6"/>
      <c r="CO33" s="6"/>
      <c r="CP33" s="6"/>
      <c r="CQ33" s="6"/>
      <c r="CR33" s="6"/>
      <c r="CS33" s="6"/>
      <c r="CT33" s="6"/>
      <c r="CU33" s="6"/>
      <c r="CX33" s="6"/>
      <c r="CY33" s="6"/>
      <c r="CZ33" s="6"/>
      <c r="DA33" s="6"/>
      <c r="DB33" s="6"/>
      <c r="DC33" s="6"/>
      <c r="DD33" s="6">
        <v>3.638038471238938</v>
      </c>
      <c r="DE33" s="22">
        <v>2.5956571041656398</v>
      </c>
      <c r="DF33" s="22">
        <v>7</v>
      </c>
    </row>
    <row r="34" spans="1:110" x14ac:dyDescent="0.25">
      <c r="A34" s="4">
        <v>40421</v>
      </c>
      <c r="B34" s="6">
        <v>3.8418666388784617</v>
      </c>
      <c r="C34" s="6" t="e">
        <v>#N/A</v>
      </c>
      <c r="D34" s="6" t="e">
        <v>#N/A</v>
      </c>
      <c r="E34" s="6">
        <v>6.5595557477262325</v>
      </c>
      <c r="F34" s="6" t="e">
        <v>#N/A</v>
      </c>
      <c r="G34" s="6">
        <v>3.407599407783418</v>
      </c>
      <c r="H34" s="6" t="e">
        <v>#N/A</v>
      </c>
      <c r="I34" s="6" t="e">
        <v>#N/A</v>
      </c>
      <c r="J34" s="6" t="e">
        <v>#N/A</v>
      </c>
      <c r="K34" s="6" t="e">
        <v>#N/A</v>
      </c>
      <c r="L34" s="6" t="e">
        <v>#N/A</v>
      </c>
      <c r="M34" s="6">
        <v>0</v>
      </c>
      <c r="N34" s="6" t="e">
        <v>#N/A</v>
      </c>
      <c r="O34" s="6" t="e">
        <v>#N/A</v>
      </c>
      <c r="P34" s="6" t="e">
        <v>#N/A</v>
      </c>
      <c r="Q34" s="6" t="e">
        <v>#N/A</v>
      </c>
      <c r="R34" s="6" t="e">
        <v>#N/A</v>
      </c>
      <c r="S34" s="6" t="e">
        <v>#N/A</v>
      </c>
      <c r="T34" s="6" t="e">
        <v>#N/A</v>
      </c>
      <c r="U34" s="6" t="e">
        <v>#N/A</v>
      </c>
      <c r="V34" s="6">
        <v>8.6720465564176479</v>
      </c>
      <c r="W34" s="6">
        <v>1.2686056607049834</v>
      </c>
      <c r="X34" s="6" t="e">
        <v>#N/A</v>
      </c>
      <c r="Y34" s="6" t="e">
        <v>#N/A</v>
      </c>
      <c r="Z34" s="6" t="e">
        <v>#N/A</v>
      </c>
      <c r="AA34" s="6" t="e">
        <v>#N/A</v>
      </c>
      <c r="AB34" s="6" t="e">
        <v>#N/A</v>
      </c>
      <c r="AC34" s="6" t="e">
        <v>#N/A</v>
      </c>
      <c r="AD34" s="6" t="e">
        <v>#N/A</v>
      </c>
      <c r="AE34" s="6" t="e">
        <v>#N/A</v>
      </c>
      <c r="AF34" s="6">
        <v>2.099938579741397</v>
      </c>
      <c r="AG34" s="6" t="e">
        <v>#N/A</v>
      </c>
      <c r="AH34" s="6" t="e">
        <v>#N/A</v>
      </c>
      <c r="AI34" s="6">
        <v>4.075446004150951</v>
      </c>
      <c r="AJ34" s="6">
        <v>2.3864514614095325</v>
      </c>
      <c r="AK34" s="6" t="e">
        <v>#N/A</v>
      </c>
      <c r="AL34" s="6" t="e">
        <v>#N/A</v>
      </c>
      <c r="AM34" s="6" t="e">
        <v>#N/A</v>
      </c>
      <c r="AN34" s="6" t="e">
        <v>#N/A</v>
      </c>
      <c r="AO34" s="6" t="e">
        <v>#N/A</v>
      </c>
      <c r="AP34" s="6" t="e">
        <v>#N/A</v>
      </c>
      <c r="AQ34" s="6" t="e">
        <v>#N/A</v>
      </c>
      <c r="AR34" s="6" t="e">
        <v>#N/A</v>
      </c>
      <c r="AS34" s="6" t="e">
        <v>#N/A</v>
      </c>
      <c r="AT34" s="6" t="e">
        <v>#N/A</v>
      </c>
      <c r="AU34" s="6" t="e">
        <v>#N/A</v>
      </c>
      <c r="AV34" s="6" t="e">
        <v>#N/A</v>
      </c>
      <c r="AW34" s="6" t="e">
        <v>#N/A</v>
      </c>
      <c r="AX34" s="6" t="e">
        <v>#N/A</v>
      </c>
      <c r="AY34" s="6" t="e">
        <v>#N/A</v>
      </c>
      <c r="AZ34" s="6" t="e">
        <v>#N/A</v>
      </c>
      <c r="BA34" s="6" t="e">
        <v>#N/A</v>
      </c>
      <c r="BB34" s="6" t="e">
        <v>#N/A</v>
      </c>
      <c r="BC34" s="6" t="e">
        <v>#N/A</v>
      </c>
      <c r="BD34" s="6" t="e">
        <v>#N/A</v>
      </c>
      <c r="BE34" s="6" t="e">
        <v>#N/A</v>
      </c>
      <c r="BF34" s="6" t="e">
        <v>#N/A</v>
      </c>
      <c r="BG34" s="6" t="e">
        <v>#N/A</v>
      </c>
      <c r="BH34" s="6" t="e">
        <v>#N/A</v>
      </c>
      <c r="BI34" s="6" t="e">
        <v>#N/A</v>
      </c>
      <c r="BJ34" s="6" t="e">
        <v>#N/A</v>
      </c>
      <c r="BK34" s="6" t="e">
        <v>#N/A</v>
      </c>
      <c r="BL34" s="6" t="e">
        <v>#N/A</v>
      </c>
      <c r="BM34" s="6" t="e">
        <v>#N/A</v>
      </c>
      <c r="BN34" s="6" t="e">
        <v>#N/A</v>
      </c>
      <c r="BO34" s="6" t="e">
        <v>#N/A</v>
      </c>
      <c r="BP34" s="6"/>
      <c r="BQ34" s="6"/>
      <c r="BX34" s="6"/>
      <c r="BY34" s="6"/>
      <c r="BZ34" s="6"/>
      <c r="CA34" s="6"/>
      <c r="CD34" s="6"/>
      <c r="CE34" s="6"/>
      <c r="CF34" s="6"/>
      <c r="CG34" s="6"/>
      <c r="CH34" s="6"/>
      <c r="CI34" s="6"/>
      <c r="CJ34" s="6"/>
      <c r="CK34" s="6"/>
      <c r="CN34" s="6"/>
      <c r="CO34" s="6"/>
      <c r="CP34" s="6"/>
      <c r="CQ34" s="6"/>
      <c r="CR34" s="6"/>
      <c r="CS34" s="6"/>
      <c r="CT34" s="6"/>
      <c r="CU34" s="6"/>
      <c r="CX34" s="6"/>
      <c r="CY34" s="6"/>
      <c r="CZ34" s="6"/>
      <c r="DA34" s="6"/>
      <c r="DB34" s="6"/>
      <c r="DC34" s="6"/>
      <c r="DD34" s="6">
        <v>3.6247330233309398</v>
      </c>
      <c r="DE34" s="22">
        <v>2.4617978007252974</v>
      </c>
      <c r="DF34" s="22">
        <v>8</v>
      </c>
    </row>
    <row r="35" spans="1:110" x14ac:dyDescent="0.25">
      <c r="A35" s="4">
        <v>40451</v>
      </c>
      <c r="B35" s="6">
        <v>3.4711788827640389</v>
      </c>
      <c r="C35" s="6" t="e">
        <v>#N/A</v>
      </c>
      <c r="D35" s="6" t="e">
        <v>#N/A</v>
      </c>
      <c r="E35" s="6">
        <v>7.1464991616279665</v>
      </c>
      <c r="F35" s="6" t="e">
        <v>#N/A</v>
      </c>
      <c r="G35" s="6">
        <v>3.9286314337986465</v>
      </c>
      <c r="H35" s="6" t="e">
        <v>#N/A</v>
      </c>
      <c r="I35" s="6" t="e">
        <v>#N/A</v>
      </c>
      <c r="J35" s="6" t="e">
        <v>#N/A</v>
      </c>
      <c r="K35" s="6" t="e">
        <v>#N/A</v>
      </c>
      <c r="L35" s="6" t="e">
        <v>#N/A</v>
      </c>
      <c r="M35" s="6">
        <v>0</v>
      </c>
      <c r="N35" s="6" t="e">
        <v>#N/A</v>
      </c>
      <c r="O35" s="6" t="e">
        <v>#N/A</v>
      </c>
      <c r="P35" s="6" t="e">
        <v>#N/A</v>
      </c>
      <c r="Q35" s="6" t="e">
        <v>#N/A</v>
      </c>
      <c r="R35" s="6" t="e">
        <v>#N/A</v>
      </c>
      <c r="S35" s="6" t="e">
        <v>#N/A</v>
      </c>
      <c r="T35" s="6" t="e">
        <v>#N/A</v>
      </c>
      <c r="U35" s="6" t="e">
        <v>#N/A</v>
      </c>
      <c r="V35" s="6">
        <v>9.5273354228979219</v>
      </c>
      <c r="W35" s="6">
        <v>1.420246570585171</v>
      </c>
      <c r="X35" s="6" t="e">
        <v>#N/A</v>
      </c>
      <c r="Y35" s="6" t="e">
        <v>#N/A</v>
      </c>
      <c r="Z35" s="6" t="e">
        <v>#N/A</v>
      </c>
      <c r="AA35" s="6" t="e">
        <v>#N/A</v>
      </c>
      <c r="AB35" s="6" t="e">
        <v>#N/A</v>
      </c>
      <c r="AC35" s="6" t="e">
        <v>#N/A</v>
      </c>
      <c r="AD35" s="6" t="e">
        <v>#N/A</v>
      </c>
      <c r="AE35" s="6" t="e">
        <v>#N/A</v>
      </c>
      <c r="AF35" s="6">
        <v>2.4108579287946816</v>
      </c>
      <c r="AG35" s="6" t="e">
        <v>#N/A</v>
      </c>
      <c r="AH35" s="6" t="e">
        <v>#N/A</v>
      </c>
      <c r="AI35" s="6">
        <v>4.6451320047311917</v>
      </c>
      <c r="AJ35" s="6">
        <v>2.4281515530032558</v>
      </c>
      <c r="AK35" s="6" t="e">
        <v>#N/A</v>
      </c>
      <c r="AL35" s="6" t="e">
        <v>#N/A</v>
      </c>
      <c r="AM35" s="6" t="e">
        <v>#N/A</v>
      </c>
      <c r="AN35" s="6" t="e">
        <v>#N/A</v>
      </c>
      <c r="AO35" s="6" t="e">
        <v>#N/A</v>
      </c>
      <c r="AP35" s="6" t="e">
        <v>#N/A</v>
      </c>
      <c r="AQ35" s="6" t="e">
        <v>#N/A</v>
      </c>
      <c r="AR35" s="6" t="e">
        <v>#N/A</v>
      </c>
      <c r="AS35" s="6" t="e">
        <v>#N/A</v>
      </c>
      <c r="AT35" s="6" t="e">
        <v>#N/A</v>
      </c>
      <c r="AU35" s="6" t="e">
        <v>#N/A</v>
      </c>
      <c r="AV35" s="6" t="e">
        <v>#N/A</v>
      </c>
      <c r="AW35" s="6" t="e">
        <v>#N/A</v>
      </c>
      <c r="AX35" s="6" t="e">
        <v>#N/A</v>
      </c>
      <c r="AY35" s="6" t="e">
        <v>#N/A</v>
      </c>
      <c r="AZ35" s="6" t="e">
        <v>#N/A</v>
      </c>
      <c r="BA35" s="6" t="e">
        <v>#N/A</v>
      </c>
      <c r="BB35" s="6" t="e">
        <v>#N/A</v>
      </c>
      <c r="BC35" s="6" t="e">
        <v>#N/A</v>
      </c>
      <c r="BD35" s="6" t="e">
        <v>#N/A</v>
      </c>
      <c r="BE35" s="6" t="e">
        <v>#N/A</v>
      </c>
      <c r="BF35" s="6" t="e">
        <v>#N/A</v>
      </c>
      <c r="BG35" s="6" t="e">
        <v>#N/A</v>
      </c>
      <c r="BH35" s="6" t="e">
        <v>#N/A</v>
      </c>
      <c r="BI35" s="6" t="e">
        <v>#N/A</v>
      </c>
      <c r="BJ35" s="6" t="e">
        <v>#N/A</v>
      </c>
      <c r="BK35" s="6" t="e">
        <v>#N/A</v>
      </c>
      <c r="BL35" s="6" t="e">
        <v>#N/A</v>
      </c>
      <c r="BM35" s="6" t="e">
        <v>#N/A</v>
      </c>
      <c r="BN35" s="6" t="e">
        <v>#N/A</v>
      </c>
      <c r="BO35" s="6" t="e">
        <v>#N/A</v>
      </c>
      <c r="BP35" s="6"/>
      <c r="BQ35" s="6"/>
      <c r="BX35" s="6"/>
      <c r="BY35" s="6"/>
      <c r="BZ35" s="6"/>
      <c r="CA35" s="6"/>
      <c r="CD35" s="6"/>
      <c r="CE35" s="6"/>
      <c r="CF35" s="6"/>
      <c r="CG35" s="6"/>
      <c r="CH35" s="6"/>
      <c r="CI35" s="6"/>
      <c r="CJ35" s="6"/>
      <c r="CK35" s="6"/>
      <c r="CN35" s="6"/>
      <c r="CO35" s="6"/>
      <c r="CP35" s="6"/>
      <c r="CQ35" s="6"/>
      <c r="CR35" s="6"/>
      <c r="CS35" s="6"/>
      <c r="CT35" s="6"/>
      <c r="CU35" s="6"/>
      <c r="CX35" s="6"/>
      <c r="CY35" s="6"/>
      <c r="CZ35" s="6"/>
      <c r="DA35" s="6"/>
      <c r="DB35" s="6"/>
      <c r="DC35" s="6"/>
      <c r="DD35" s="6">
        <v>3.6999051582813429</v>
      </c>
      <c r="DE35" s="22">
        <v>2.7175476650574155</v>
      </c>
      <c r="DF35" s="22">
        <v>8</v>
      </c>
    </row>
    <row r="36" spans="1:110" x14ac:dyDescent="0.25">
      <c r="A36" s="4">
        <v>40482</v>
      </c>
      <c r="B36" s="6">
        <v>3.736661015289013</v>
      </c>
      <c r="C36" s="6" t="e">
        <v>#N/A</v>
      </c>
      <c r="D36" s="6" t="e">
        <v>#N/A</v>
      </c>
      <c r="E36" s="6">
        <v>7.5400757456576306</v>
      </c>
      <c r="F36" s="6" t="e">
        <v>#N/A</v>
      </c>
      <c r="G36" s="6">
        <v>4.4484349790609139</v>
      </c>
      <c r="H36" s="6" t="e">
        <v>#N/A</v>
      </c>
      <c r="I36" s="6" t="e">
        <v>#N/A</v>
      </c>
      <c r="J36" s="6" t="e">
        <v>#N/A</v>
      </c>
      <c r="K36" s="6" t="e">
        <v>#N/A</v>
      </c>
      <c r="L36" s="6" t="e">
        <v>#N/A</v>
      </c>
      <c r="M36" s="6">
        <v>0</v>
      </c>
      <c r="N36" s="6" t="e">
        <v>#N/A</v>
      </c>
      <c r="O36" s="6" t="e">
        <v>#N/A</v>
      </c>
      <c r="P36" s="6" t="e">
        <v>#N/A</v>
      </c>
      <c r="Q36" s="6" t="e">
        <v>#N/A</v>
      </c>
      <c r="R36" s="6" t="e">
        <v>#N/A</v>
      </c>
      <c r="S36" s="6" t="e">
        <v>#N/A</v>
      </c>
      <c r="T36" s="6" t="e">
        <v>#N/A</v>
      </c>
      <c r="U36" s="6" t="e">
        <v>#N/A</v>
      </c>
      <c r="V36" s="6">
        <v>9.5626238716802181</v>
      </c>
      <c r="W36" s="6">
        <v>1.3783432831735682</v>
      </c>
      <c r="X36" s="6" t="e">
        <v>#N/A</v>
      </c>
      <c r="Y36" s="6" t="e">
        <v>#N/A</v>
      </c>
      <c r="Z36" s="6" t="e">
        <v>#N/A</v>
      </c>
      <c r="AA36" s="6" t="e">
        <v>#N/A</v>
      </c>
      <c r="AB36" s="6" t="e">
        <v>#N/A</v>
      </c>
      <c r="AC36" s="6" t="e">
        <v>#N/A</v>
      </c>
      <c r="AD36" s="6" t="e">
        <v>#N/A</v>
      </c>
      <c r="AE36" s="6" t="e">
        <v>#N/A</v>
      </c>
      <c r="AF36" s="6">
        <v>2.4257928820234573</v>
      </c>
      <c r="AG36" s="6" t="e">
        <v>#N/A</v>
      </c>
      <c r="AH36" s="6" t="e">
        <v>#N/A</v>
      </c>
      <c r="AI36" s="6">
        <v>6.6337940368118593</v>
      </c>
      <c r="AJ36" s="6">
        <v>2.5208903459170529</v>
      </c>
      <c r="AK36" s="6" t="e">
        <v>#N/A</v>
      </c>
      <c r="AL36" s="6" t="e">
        <v>#N/A</v>
      </c>
      <c r="AM36" s="6" t="e">
        <v>#N/A</v>
      </c>
      <c r="AN36" s="6" t="e">
        <v>#N/A</v>
      </c>
      <c r="AO36" s="6" t="e">
        <v>#N/A</v>
      </c>
      <c r="AP36" s="6" t="e">
        <v>#N/A</v>
      </c>
      <c r="AQ36" s="6" t="e">
        <v>#N/A</v>
      </c>
      <c r="AR36" s="6" t="e">
        <v>#N/A</v>
      </c>
      <c r="AS36" s="6" t="e">
        <v>#N/A</v>
      </c>
      <c r="AT36" s="6" t="e">
        <v>#N/A</v>
      </c>
      <c r="AU36" s="6" t="e">
        <v>#N/A</v>
      </c>
      <c r="AV36" s="6" t="e">
        <v>#N/A</v>
      </c>
      <c r="AW36" s="6" t="e">
        <v>#N/A</v>
      </c>
      <c r="AX36" s="6" t="e">
        <v>#N/A</v>
      </c>
      <c r="AY36" s="6" t="e">
        <v>#N/A</v>
      </c>
      <c r="AZ36" s="6" t="e">
        <v>#N/A</v>
      </c>
      <c r="BA36" s="6" t="e">
        <v>#N/A</v>
      </c>
      <c r="BB36" s="6" t="e">
        <v>#N/A</v>
      </c>
      <c r="BC36" s="6" t="e">
        <v>#N/A</v>
      </c>
      <c r="BD36" s="6" t="e">
        <v>#N/A</v>
      </c>
      <c r="BE36" s="6" t="e">
        <v>#N/A</v>
      </c>
      <c r="BF36" s="6" t="e">
        <v>#N/A</v>
      </c>
      <c r="BG36" s="6" t="e">
        <v>#N/A</v>
      </c>
      <c r="BH36" s="6" t="e">
        <v>#N/A</v>
      </c>
      <c r="BI36" s="6" t="e">
        <v>#N/A</v>
      </c>
      <c r="BJ36" s="6" t="e">
        <v>#N/A</v>
      </c>
      <c r="BK36" s="6" t="e">
        <v>#N/A</v>
      </c>
      <c r="BL36" s="6" t="e">
        <v>#N/A</v>
      </c>
      <c r="BM36" s="6" t="e">
        <v>#N/A</v>
      </c>
      <c r="BN36" s="6" t="e">
        <v>#N/A</v>
      </c>
      <c r="BO36" s="6" t="e">
        <v>#N/A</v>
      </c>
      <c r="BP36" s="6"/>
      <c r="BQ36" s="6"/>
      <c r="BX36" s="6"/>
      <c r="BY36" s="6"/>
      <c r="BZ36" s="6"/>
      <c r="CA36" s="6"/>
      <c r="CD36" s="6"/>
      <c r="CE36" s="6"/>
      <c r="CF36" s="6"/>
      <c r="CG36" s="6"/>
      <c r="CH36" s="6"/>
      <c r="CI36" s="6"/>
      <c r="CJ36" s="6"/>
      <c r="CK36" s="6"/>
      <c r="CN36" s="6"/>
      <c r="CO36" s="6"/>
      <c r="CP36" s="6"/>
      <c r="CQ36" s="6"/>
      <c r="CR36" s="6"/>
      <c r="CS36" s="6"/>
      <c r="CT36" s="6"/>
      <c r="CU36" s="6"/>
      <c r="CX36" s="6"/>
      <c r="CY36" s="6"/>
      <c r="CZ36" s="6"/>
      <c r="DA36" s="6"/>
      <c r="DB36" s="6"/>
      <c r="DC36" s="6"/>
      <c r="DD36" s="6">
        <v>4.0925479971749636</v>
      </c>
      <c r="DE36" s="22">
        <v>2.862159117113134</v>
      </c>
      <c r="DF36" s="22">
        <v>8</v>
      </c>
    </row>
    <row r="37" spans="1:110" x14ac:dyDescent="0.25">
      <c r="A37" s="4">
        <v>40512</v>
      </c>
      <c r="B37" s="6">
        <v>3.6902015093560765</v>
      </c>
      <c r="C37" s="6" t="e">
        <v>#N/A</v>
      </c>
      <c r="D37" s="6" t="e">
        <v>#N/A</v>
      </c>
      <c r="E37" s="6">
        <v>8.0816281472794493</v>
      </c>
      <c r="F37" s="6" t="e">
        <v>#N/A</v>
      </c>
      <c r="G37" s="6">
        <v>4.3344442176421225</v>
      </c>
      <c r="H37" s="6" t="e">
        <v>#N/A</v>
      </c>
      <c r="I37" s="6" t="e">
        <v>#N/A</v>
      </c>
      <c r="J37" s="6" t="e">
        <v>#N/A</v>
      </c>
      <c r="K37" s="6" t="e">
        <v>#N/A</v>
      </c>
      <c r="L37" s="6" t="e">
        <v>#N/A</v>
      </c>
      <c r="M37" s="6">
        <v>0</v>
      </c>
      <c r="N37" s="6" t="e">
        <v>#N/A</v>
      </c>
      <c r="O37" s="6" t="e">
        <v>#N/A</v>
      </c>
      <c r="P37" s="6" t="e">
        <v>#N/A</v>
      </c>
      <c r="Q37" s="6" t="e">
        <v>#N/A</v>
      </c>
      <c r="R37" s="6" t="e">
        <v>#N/A</v>
      </c>
      <c r="S37" s="6" t="e">
        <v>#N/A</v>
      </c>
      <c r="T37" s="6" t="e">
        <v>#N/A</v>
      </c>
      <c r="U37" s="6" t="e">
        <v>#N/A</v>
      </c>
      <c r="V37" s="6">
        <v>10.539826551812249</v>
      </c>
      <c r="W37" s="6">
        <v>1.4723044194929686</v>
      </c>
      <c r="X37" s="6" t="e">
        <v>#N/A</v>
      </c>
      <c r="Y37" s="6" t="e">
        <v>#N/A</v>
      </c>
      <c r="Z37" s="6" t="e">
        <v>#N/A</v>
      </c>
      <c r="AA37" s="6" t="e">
        <v>#N/A</v>
      </c>
      <c r="AB37" s="6" t="e">
        <v>#N/A</v>
      </c>
      <c r="AC37" s="6" t="e">
        <v>#N/A</v>
      </c>
      <c r="AD37" s="6" t="e">
        <v>#N/A</v>
      </c>
      <c r="AE37" s="6" t="e">
        <v>#N/A</v>
      </c>
      <c r="AF37" s="6">
        <v>2.4201437332597195</v>
      </c>
      <c r="AG37" s="6" t="e">
        <v>#N/A</v>
      </c>
      <c r="AH37" s="6" t="e">
        <v>#N/A</v>
      </c>
      <c r="AI37" s="6">
        <v>7.8754747230782041</v>
      </c>
      <c r="AJ37" s="6">
        <v>2.7700054942237822</v>
      </c>
      <c r="AK37" s="6" t="e">
        <v>#N/A</v>
      </c>
      <c r="AL37" s="6" t="e">
        <v>#N/A</v>
      </c>
      <c r="AM37" s="6" t="e">
        <v>#N/A</v>
      </c>
      <c r="AN37" s="6" t="e">
        <v>#N/A</v>
      </c>
      <c r="AO37" s="6" t="e">
        <v>#N/A</v>
      </c>
      <c r="AP37" s="6" t="e">
        <v>#N/A</v>
      </c>
      <c r="AQ37" s="6" t="e">
        <v>#N/A</v>
      </c>
      <c r="AR37" s="6" t="e">
        <v>#N/A</v>
      </c>
      <c r="AS37" s="6" t="e">
        <v>#N/A</v>
      </c>
      <c r="AT37" s="6" t="e">
        <v>#N/A</v>
      </c>
      <c r="AU37" s="6" t="e">
        <v>#N/A</v>
      </c>
      <c r="AV37" s="6" t="e">
        <v>#N/A</v>
      </c>
      <c r="AW37" s="6" t="e">
        <v>#N/A</v>
      </c>
      <c r="AX37" s="6" t="e">
        <v>#N/A</v>
      </c>
      <c r="AY37" s="6" t="e">
        <v>#N/A</v>
      </c>
      <c r="AZ37" s="6" t="e">
        <v>#N/A</v>
      </c>
      <c r="BA37" s="6" t="e">
        <v>#N/A</v>
      </c>
      <c r="BB37" s="6" t="e">
        <v>#N/A</v>
      </c>
      <c r="BC37" s="6" t="e">
        <v>#N/A</v>
      </c>
      <c r="BD37" s="6" t="e">
        <v>#N/A</v>
      </c>
      <c r="BE37" s="6" t="e">
        <v>#N/A</v>
      </c>
      <c r="BF37" s="6" t="e">
        <v>#N/A</v>
      </c>
      <c r="BG37" s="6" t="e">
        <v>#N/A</v>
      </c>
      <c r="BH37" s="6" t="e">
        <v>#N/A</v>
      </c>
      <c r="BI37" s="6" t="e">
        <v>#N/A</v>
      </c>
      <c r="BJ37" s="6" t="e">
        <v>#N/A</v>
      </c>
      <c r="BK37" s="6" t="e">
        <v>#N/A</v>
      </c>
      <c r="BL37" s="6" t="e">
        <v>#N/A</v>
      </c>
      <c r="BM37" s="6" t="e">
        <v>#N/A</v>
      </c>
      <c r="BN37" s="6" t="e">
        <v>#N/A</v>
      </c>
      <c r="BO37" s="6" t="e">
        <v>#N/A</v>
      </c>
      <c r="BP37" s="6"/>
      <c r="BQ37" s="6"/>
      <c r="BX37" s="6"/>
      <c r="BY37" s="6"/>
      <c r="BZ37" s="6"/>
      <c r="CA37" s="6"/>
      <c r="CD37" s="6"/>
      <c r="CE37" s="6"/>
      <c r="CF37" s="6"/>
      <c r="CG37" s="6"/>
      <c r="CH37" s="6"/>
      <c r="CI37" s="6"/>
      <c r="CJ37" s="6"/>
      <c r="CK37" s="6"/>
      <c r="CN37" s="6"/>
      <c r="CO37" s="6"/>
      <c r="CP37" s="6"/>
      <c r="CQ37" s="6"/>
      <c r="CR37" s="6"/>
      <c r="CS37" s="6"/>
      <c r="CT37" s="6"/>
      <c r="CU37" s="6"/>
      <c r="CX37" s="6"/>
      <c r="CY37" s="6"/>
      <c r="CZ37" s="6"/>
      <c r="DA37" s="6"/>
      <c r="DB37" s="6"/>
      <c r="DC37" s="6"/>
      <c r="DD37" s="6">
        <v>4.0123228634990991</v>
      </c>
      <c r="DE37" s="22">
        <v>3.2625785413348702</v>
      </c>
      <c r="DF37" s="22">
        <v>8</v>
      </c>
    </row>
    <row r="38" spans="1:110" x14ac:dyDescent="0.25">
      <c r="A38" s="4">
        <v>40543</v>
      </c>
      <c r="B38" s="6">
        <v>3.9037804632750661</v>
      </c>
      <c r="C38" s="6" t="e">
        <v>#N/A</v>
      </c>
      <c r="D38" s="6" t="e">
        <v>#N/A</v>
      </c>
      <c r="E38" s="6">
        <v>8.6765026315224922</v>
      </c>
      <c r="F38" s="6" t="e">
        <v>#N/A</v>
      </c>
      <c r="G38" s="6">
        <v>4.6918608318649051</v>
      </c>
      <c r="H38" s="6" t="e">
        <v>#N/A</v>
      </c>
      <c r="I38" s="6" t="e">
        <v>#N/A</v>
      </c>
      <c r="J38" s="6" t="e">
        <v>#N/A</v>
      </c>
      <c r="K38" s="6" t="e">
        <v>#N/A</v>
      </c>
      <c r="L38" s="6" t="e">
        <v>#N/A</v>
      </c>
      <c r="M38" s="6">
        <v>0</v>
      </c>
      <c r="N38" s="6" t="e">
        <v>#N/A</v>
      </c>
      <c r="O38" s="6" t="e">
        <v>#N/A</v>
      </c>
      <c r="P38" s="6" t="e">
        <v>#N/A</v>
      </c>
      <c r="Q38" s="6" t="e">
        <v>#N/A</v>
      </c>
      <c r="R38" s="6" t="e">
        <v>#N/A</v>
      </c>
      <c r="S38" s="6" t="e">
        <v>#N/A</v>
      </c>
      <c r="T38" s="6" t="e">
        <v>#N/A</v>
      </c>
      <c r="U38" s="6" t="e">
        <v>#N/A</v>
      </c>
      <c r="V38" s="6">
        <v>10.244451213080421</v>
      </c>
      <c r="W38" s="6">
        <v>1.7003851394092744</v>
      </c>
      <c r="X38" s="6" t="e">
        <v>#N/A</v>
      </c>
      <c r="Y38" s="6" t="e">
        <v>#N/A</v>
      </c>
      <c r="Z38" s="6" t="e">
        <v>#N/A</v>
      </c>
      <c r="AA38" s="6" t="e">
        <v>#N/A</v>
      </c>
      <c r="AB38" s="6" t="e">
        <v>#N/A</v>
      </c>
      <c r="AC38" s="6" t="e">
        <v>#N/A</v>
      </c>
      <c r="AD38" s="6" t="e">
        <v>#N/A</v>
      </c>
      <c r="AE38" s="6" t="e">
        <v>#N/A</v>
      </c>
      <c r="AF38" s="6">
        <v>2.5455574570721384</v>
      </c>
      <c r="AG38" s="6" t="e">
        <v>#N/A</v>
      </c>
      <c r="AH38" s="6" t="e">
        <v>#N/A</v>
      </c>
      <c r="AI38" s="6">
        <v>8.758789664362455</v>
      </c>
      <c r="AJ38" s="6">
        <v>2.6263519985457493</v>
      </c>
      <c r="AK38" s="6" t="e">
        <v>#N/A</v>
      </c>
      <c r="AL38" s="6" t="e">
        <v>#N/A</v>
      </c>
      <c r="AM38" s="6" t="e">
        <v>#N/A</v>
      </c>
      <c r="AN38" s="6" t="e">
        <v>#N/A</v>
      </c>
      <c r="AO38" s="6" t="e">
        <v>#N/A</v>
      </c>
      <c r="AP38" s="6" t="e">
        <v>#N/A</v>
      </c>
      <c r="AQ38" s="6" t="e">
        <v>#N/A</v>
      </c>
      <c r="AR38" s="6" t="e">
        <v>#N/A</v>
      </c>
      <c r="AS38" s="6" t="e">
        <v>#N/A</v>
      </c>
      <c r="AT38" s="6" t="e">
        <v>#N/A</v>
      </c>
      <c r="AU38" s="6" t="e">
        <v>#N/A</v>
      </c>
      <c r="AV38" s="6" t="e">
        <v>#N/A</v>
      </c>
      <c r="AW38" s="6" t="e">
        <v>#N/A</v>
      </c>
      <c r="AX38" s="6" t="e">
        <v>#N/A</v>
      </c>
      <c r="AY38" s="6" t="e">
        <v>#N/A</v>
      </c>
      <c r="AZ38" s="6" t="e">
        <v>#N/A</v>
      </c>
      <c r="BA38" s="6" t="e">
        <v>#N/A</v>
      </c>
      <c r="BB38" s="6" t="e">
        <v>#N/A</v>
      </c>
      <c r="BC38" s="6" t="e">
        <v>#N/A</v>
      </c>
      <c r="BD38" s="6" t="e">
        <v>#N/A</v>
      </c>
      <c r="BE38" s="6" t="e">
        <v>#N/A</v>
      </c>
      <c r="BF38" s="6" t="e">
        <v>#N/A</v>
      </c>
      <c r="BG38" s="6" t="e">
        <v>#N/A</v>
      </c>
      <c r="BH38" s="6" t="e">
        <v>#N/A</v>
      </c>
      <c r="BI38" s="6" t="e">
        <v>#N/A</v>
      </c>
      <c r="BJ38" s="6" t="e">
        <v>#N/A</v>
      </c>
      <c r="BK38" s="6" t="e">
        <v>#N/A</v>
      </c>
      <c r="BL38" s="6" t="e">
        <v>#N/A</v>
      </c>
      <c r="BM38" s="6" t="e">
        <v>#N/A</v>
      </c>
      <c r="BN38" s="6" t="e">
        <v>#N/A</v>
      </c>
      <c r="BO38" s="6" t="e">
        <v>#N/A</v>
      </c>
      <c r="BP38" s="6"/>
      <c r="BQ38" s="6"/>
      <c r="BX38" s="6"/>
      <c r="BY38" s="6"/>
      <c r="BZ38" s="6"/>
      <c r="CA38" s="6"/>
      <c r="CD38" s="6"/>
      <c r="CE38" s="6"/>
      <c r="CF38" s="6"/>
      <c r="CG38" s="6"/>
      <c r="CH38" s="6"/>
      <c r="CI38" s="6"/>
      <c r="CJ38" s="6"/>
      <c r="CK38" s="6"/>
      <c r="CN38" s="6"/>
      <c r="CO38" s="6"/>
      <c r="CP38" s="6"/>
      <c r="CQ38" s="6"/>
      <c r="CR38" s="6"/>
      <c r="CS38" s="6"/>
      <c r="CT38" s="6"/>
      <c r="CU38" s="6"/>
      <c r="CX38" s="6"/>
      <c r="CY38" s="6"/>
      <c r="CZ38" s="6"/>
      <c r="DA38" s="6"/>
      <c r="DB38" s="6"/>
      <c r="DC38" s="6"/>
      <c r="DD38" s="6">
        <v>4.2978206475699858</v>
      </c>
      <c r="DE38" s="22">
        <v>3.3328141786556005</v>
      </c>
      <c r="DF38" s="22">
        <v>8</v>
      </c>
    </row>
    <row r="39" spans="1:110" x14ac:dyDescent="0.25">
      <c r="A39" s="4">
        <v>40574</v>
      </c>
      <c r="B39" s="6">
        <v>4.1916808387192868</v>
      </c>
      <c r="C39" s="6" t="e">
        <v>#N/A</v>
      </c>
      <c r="D39" s="6" t="e">
        <v>#N/A</v>
      </c>
      <c r="E39" s="6">
        <v>7.4130697114343267</v>
      </c>
      <c r="F39" s="6" t="e">
        <v>#N/A</v>
      </c>
      <c r="G39" s="6">
        <v>4.9964631843926997</v>
      </c>
      <c r="H39" s="6" t="e">
        <v>#N/A</v>
      </c>
      <c r="I39" s="6" t="e">
        <v>#N/A</v>
      </c>
      <c r="J39" s="6" t="e">
        <v>#N/A</v>
      </c>
      <c r="K39" s="6" t="e">
        <v>#N/A</v>
      </c>
      <c r="L39" s="6" t="e">
        <v>#N/A</v>
      </c>
      <c r="M39" s="6">
        <v>0</v>
      </c>
      <c r="N39" s="6" t="e">
        <v>#N/A</v>
      </c>
      <c r="O39" s="6" t="e">
        <v>#N/A</v>
      </c>
      <c r="P39" s="6" t="e">
        <v>#N/A</v>
      </c>
      <c r="Q39" s="6" t="e">
        <v>#N/A</v>
      </c>
      <c r="R39" s="6" t="e">
        <v>#N/A</v>
      </c>
      <c r="S39" s="6" t="e">
        <v>#N/A</v>
      </c>
      <c r="T39" s="6" t="e">
        <v>#N/A</v>
      </c>
      <c r="U39" s="6" t="e">
        <v>#N/A</v>
      </c>
      <c r="V39" s="6">
        <v>9.9141210330773539</v>
      </c>
      <c r="W39" s="6">
        <v>1.7075515215187089</v>
      </c>
      <c r="X39" s="6" t="e">
        <v>#N/A</v>
      </c>
      <c r="Y39" s="6" t="e">
        <v>#N/A</v>
      </c>
      <c r="Z39" s="6" t="e">
        <v>#N/A</v>
      </c>
      <c r="AA39" s="6" t="e">
        <v>#N/A</v>
      </c>
      <c r="AB39" s="6" t="e">
        <v>#N/A</v>
      </c>
      <c r="AC39" s="6" t="e">
        <v>#N/A</v>
      </c>
      <c r="AD39" s="6" t="e">
        <v>#N/A</v>
      </c>
      <c r="AE39" s="6" t="e">
        <v>#N/A</v>
      </c>
      <c r="AF39" s="6">
        <v>2.6128931544060459</v>
      </c>
      <c r="AG39" s="6" t="e">
        <v>#N/A</v>
      </c>
      <c r="AH39" s="6" t="e">
        <v>#N/A</v>
      </c>
      <c r="AI39" s="6">
        <v>7.968992005758885</v>
      </c>
      <c r="AJ39" s="6">
        <v>2.5694477052439249</v>
      </c>
      <c r="AK39" s="6" t="e">
        <v>#N/A</v>
      </c>
      <c r="AL39" s="6" t="e">
        <v>#N/A</v>
      </c>
      <c r="AM39" s="6" t="e">
        <v>#N/A</v>
      </c>
      <c r="AN39" s="6" t="e">
        <v>#N/A</v>
      </c>
      <c r="AO39" s="6" t="e">
        <v>#N/A</v>
      </c>
      <c r="AP39" s="6" t="e">
        <v>#N/A</v>
      </c>
      <c r="AQ39" s="6" t="e">
        <v>#N/A</v>
      </c>
      <c r="AR39" s="6" t="e">
        <v>#N/A</v>
      </c>
      <c r="AS39" s="6" t="e">
        <v>#N/A</v>
      </c>
      <c r="AT39" s="6" t="e">
        <v>#N/A</v>
      </c>
      <c r="AU39" s="6" t="e">
        <v>#N/A</v>
      </c>
      <c r="AV39" s="6" t="e">
        <v>#N/A</v>
      </c>
      <c r="AW39" s="6" t="e">
        <v>#N/A</v>
      </c>
      <c r="AX39" s="6" t="e">
        <v>#N/A</v>
      </c>
      <c r="AY39" s="6" t="e">
        <v>#N/A</v>
      </c>
      <c r="AZ39" s="6" t="e">
        <v>#N/A</v>
      </c>
      <c r="BA39" s="6" t="e">
        <v>#N/A</v>
      </c>
      <c r="BB39" s="6" t="e">
        <v>#N/A</v>
      </c>
      <c r="BC39" s="6" t="e">
        <v>#N/A</v>
      </c>
      <c r="BD39" s="6" t="e">
        <v>#N/A</v>
      </c>
      <c r="BE39" s="6" t="e">
        <v>#N/A</v>
      </c>
      <c r="BF39" s="6" t="e">
        <v>#N/A</v>
      </c>
      <c r="BG39" s="6" t="e">
        <v>#N/A</v>
      </c>
      <c r="BH39" s="6" t="e">
        <v>#N/A</v>
      </c>
      <c r="BI39" s="6" t="e">
        <v>#N/A</v>
      </c>
      <c r="BJ39" s="6" t="e">
        <v>#N/A</v>
      </c>
      <c r="BK39" s="6" t="e">
        <v>#N/A</v>
      </c>
      <c r="BL39" s="6" t="e">
        <v>#N/A</v>
      </c>
      <c r="BM39" s="6" t="e">
        <v>#N/A</v>
      </c>
      <c r="BN39" s="6" t="e">
        <v>#N/A</v>
      </c>
      <c r="BO39" s="6" t="e">
        <v>#N/A</v>
      </c>
      <c r="BP39" s="6"/>
      <c r="BQ39" s="6"/>
      <c r="BX39" s="6"/>
      <c r="BY39" s="6"/>
      <c r="BZ39" s="6"/>
      <c r="CA39" s="6"/>
      <c r="CD39" s="6"/>
      <c r="CE39" s="6"/>
      <c r="CF39" s="6"/>
      <c r="CG39" s="6"/>
      <c r="CH39" s="6"/>
      <c r="CI39" s="6"/>
      <c r="CJ39" s="6"/>
      <c r="CK39" s="6"/>
      <c r="CN39" s="6"/>
      <c r="CO39" s="6"/>
      <c r="CP39" s="6"/>
      <c r="CQ39" s="6"/>
      <c r="CR39" s="6"/>
      <c r="CS39" s="6"/>
      <c r="CT39" s="6"/>
      <c r="CU39" s="6"/>
      <c r="CX39" s="6"/>
      <c r="CY39" s="6"/>
      <c r="CZ39" s="6"/>
      <c r="DA39" s="6"/>
      <c r="DB39" s="6"/>
      <c r="DC39" s="6"/>
      <c r="DD39" s="6">
        <v>4.5940720115559932</v>
      </c>
      <c r="DE39" s="22">
        <v>2.9676786891315938</v>
      </c>
      <c r="DF39" s="22">
        <v>8</v>
      </c>
    </row>
    <row r="40" spans="1:110" x14ac:dyDescent="0.25">
      <c r="A40" s="4">
        <v>40602</v>
      </c>
      <c r="B40" s="6">
        <v>4.3755822484537861</v>
      </c>
      <c r="C40" s="6" t="e">
        <v>#N/A</v>
      </c>
      <c r="D40" s="6" t="e">
        <v>#N/A</v>
      </c>
      <c r="E40" s="6">
        <v>7.9600396222677148</v>
      </c>
      <c r="F40" s="6" t="e">
        <v>#N/A</v>
      </c>
      <c r="G40" s="6">
        <v>4.7233535924294108</v>
      </c>
      <c r="H40" s="6" t="e">
        <v>#N/A</v>
      </c>
      <c r="I40" s="6" t="e">
        <v>#N/A</v>
      </c>
      <c r="J40" s="6" t="e">
        <v>#N/A</v>
      </c>
      <c r="K40" s="6" t="e">
        <v>#N/A</v>
      </c>
      <c r="L40" s="6" t="e">
        <v>#N/A</v>
      </c>
      <c r="M40" s="6">
        <v>0</v>
      </c>
      <c r="N40" s="6" t="e">
        <v>#N/A</v>
      </c>
      <c r="O40" s="6" t="e">
        <v>#N/A</v>
      </c>
      <c r="P40" s="6" t="e">
        <v>#N/A</v>
      </c>
      <c r="Q40" s="6" t="e">
        <v>#N/A</v>
      </c>
      <c r="R40" s="6" t="e">
        <v>#N/A</v>
      </c>
      <c r="S40" s="6" t="e">
        <v>#N/A</v>
      </c>
      <c r="T40" s="6" t="e">
        <v>#N/A</v>
      </c>
      <c r="U40" s="6" t="e">
        <v>#N/A</v>
      </c>
      <c r="V40" s="6">
        <v>9.9141210330773539</v>
      </c>
      <c r="W40" s="6">
        <v>1.7075515215187089</v>
      </c>
      <c r="X40" s="6" t="e">
        <v>#N/A</v>
      </c>
      <c r="Y40" s="6" t="e">
        <v>#N/A</v>
      </c>
      <c r="Z40" s="6" t="e">
        <v>#N/A</v>
      </c>
      <c r="AA40" s="6" t="e">
        <v>#N/A</v>
      </c>
      <c r="AB40" s="6" t="e">
        <v>#N/A</v>
      </c>
      <c r="AC40" s="6" t="e">
        <v>#N/A</v>
      </c>
      <c r="AD40" s="6" t="e">
        <v>#N/A</v>
      </c>
      <c r="AE40" s="6" t="e">
        <v>#N/A</v>
      </c>
      <c r="AF40" s="6">
        <v>2.7007840135339443</v>
      </c>
      <c r="AG40" s="6" t="e">
        <v>#N/A</v>
      </c>
      <c r="AH40" s="6" t="e">
        <v>#N/A</v>
      </c>
      <c r="AI40" s="6">
        <v>7.968992005758885</v>
      </c>
      <c r="AJ40" s="6">
        <v>2.5524757894868748</v>
      </c>
      <c r="AK40" s="6" t="e">
        <v>#N/A</v>
      </c>
      <c r="AL40" s="6" t="e">
        <v>#N/A</v>
      </c>
      <c r="AM40" s="6" t="e">
        <v>#N/A</v>
      </c>
      <c r="AN40" s="6" t="e">
        <v>#N/A</v>
      </c>
      <c r="AO40" s="6" t="e">
        <v>#N/A</v>
      </c>
      <c r="AP40" s="6" t="e">
        <v>#N/A</v>
      </c>
      <c r="AQ40" s="6" t="e">
        <v>#N/A</v>
      </c>
      <c r="AR40" s="6" t="e">
        <v>#N/A</v>
      </c>
      <c r="AS40" s="6" t="e">
        <v>#N/A</v>
      </c>
      <c r="AT40" s="6" t="e">
        <v>#N/A</v>
      </c>
      <c r="AU40" s="6" t="e">
        <v>#N/A</v>
      </c>
      <c r="AV40" s="6" t="e">
        <v>#N/A</v>
      </c>
      <c r="AW40" s="6" t="e">
        <v>#N/A</v>
      </c>
      <c r="AX40" s="6" t="e">
        <v>#N/A</v>
      </c>
      <c r="AY40" s="6" t="e">
        <v>#N/A</v>
      </c>
      <c r="AZ40" s="6" t="e">
        <v>#N/A</v>
      </c>
      <c r="BA40" s="6" t="e">
        <v>#N/A</v>
      </c>
      <c r="BB40" s="6" t="e">
        <v>#N/A</v>
      </c>
      <c r="BC40" s="6" t="e">
        <v>#N/A</v>
      </c>
      <c r="BD40" s="6" t="e">
        <v>#N/A</v>
      </c>
      <c r="BE40" s="6" t="e">
        <v>#N/A</v>
      </c>
      <c r="BF40" s="6" t="e">
        <v>#N/A</v>
      </c>
      <c r="BG40" s="6" t="e">
        <v>#N/A</v>
      </c>
      <c r="BH40" s="6" t="e">
        <v>#N/A</v>
      </c>
      <c r="BI40" s="6" t="e">
        <v>#N/A</v>
      </c>
      <c r="BJ40" s="6" t="e">
        <v>#N/A</v>
      </c>
      <c r="BK40" s="6" t="e">
        <v>#N/A</v>
      </c>
      <c r="BL40" s="6" t="e">
        <v>#N/A</v>
      </c>
      <c r="BM40" s="6" t="e">
        <v>#N/A</v>
      </c>
      <c r="BN40" s="6" t="e">
        <v>#N/A</v>
      </c>
      <c r="BO40" s="6" t="e">
        <v>#N/A</v>
      </c>
      <c r="BP40" s="6"/>
      <c r="BQ40" s="6"/>
      <c r="BX40" s="6"/>
      <c r="BY40" s="6"/>
      <c r="BZ40" s="6"/>
      <c r="CA40" s="6"/>
      <c r="CD40" s="6"/>
      <c r="CE40" s="6"/>
      <c r="CF40" s="6"/>
      <c r="CG40" s="6"/>
      <c r="CH40" s="6"/>
      <c r="CI40" s="6"/>
      <c r="CJ40" s="6"/>
      <c r="CK40" s="6"/>
      <c r="CN40" s="6"/>
      <c r="CO40" s="6"/>
      <c r="CP40" s="6"/>
      <c r="CQ40" s="6"/>
      <c r="CR40" s="6"/>
      <c r="CS40" s="6"/>
      <c r="CT40" s="6"/>
      <c r="CU40" s="6"/>
      <c r="CX40" s="6"/>
      <c r="CY40" s="6"/>
      <c r="CZ40" s="6"/>
      <c r="DA40" s="6"/>
      <c r="DB40" s="6"/>
      <c r="DC40" s="6"/>
      <c r="DD40" s="6">
        <v>4.5494679204415984</v>
      </c>
      <c r="DE40" s="22">
        <v>3.020315069062788</v>
      </c>
      <c r="DF40" s="22">
        <v>8</v>
      </c>
    </row>
    <row r="41" spans="1:110" x14ac:dyDescent="0.25">
      <c r="A41" s="4">
        <v>40633</v>
      </c>
      <c r="B41" s="6">
        <v>4.0839123251202185</v>
      </c>
      <c r="C41" s="6" t="e">
        <v>#N/A</v>
      </c>
      <c r="D41" s="6" t="e">
        <v>#N/A</v>
      </c>
      <c r="E41" s="6">
        <v>7.6589939483424692</v>
      </c>
      <c r="F41" s="6" t="e">
        <v>#N/A</v>
      </c>
      <c r="G41" s="6">
        <v>4.9547476014307366</v>
      </c>
      <c r="H41" s="6" t="e">
        <v>#N/A</v>
      </c>
      <c r="I41" s="6" t="e">
        <v>#N/A</v>
      </c>
      <c r="J41" s="6" t="e">
        <v>#N/A</v>
      </c>
      <c r="K41" s="6" t="e">
        <v>#N/A</v>
      </c>
      <c r="L41" s="6" t="e">
        <v>#N/A</v>
      </c>
      <c r="M41" s="6">
        <v>4.7142067341988874</v>
      </c>
      <c r="N41" s="6" t="e">
        <v>#N/A</v>
      </c>
      <c r="O41" s="6" t="e">
        <v>#N/A</v>
      </c>
      <c r="P41" s="6" t="e">
        <v>#N/A</v>
      </c>
      <c r="Q41" s="6" t="e">
        <v>#N/A</v>
      </c>
      <c r="R41" s="6" t="e">
        <v>#N/A</v>
      </c>
      <c r="S41" s="6" t="e">
        <v>#N/A</v>
      </c>
      <c r="T41" s="6" t="e">
        <v>#N/A</v>
      </c>
      <c r="U41" s="6" t="e">
        <v>#N/A</v>
      </c>
      <c r="V41" s="6">
        <v>9.6282700101709704</v>
      </c>
      <c r="W41" s="6">
        <v>1.9365935022416594</v>
      </c>
      <c r="X41" s="6" t="e">
        <v>#N/A</v>
      </c>
      <c r="Y41" s="6" t="e">
        <v>#N/A</v>
      </c>
      <c r="Z41" s="6" t="e">
        <v>#N/A</v>
      </c>
      <c r="AA41" s="6" t="e">
        <v>#N/A</v>
      </c>
      <c r="AB41" s="6" t="e">
        <v>#N/A</v>
      </c>
      <c r="AC41" s="6" t="e">
        <v>#N/A</v>
      </c>
      <c r="AD41" s="6" t="e">
        <v>#N/A</v>
      </c>
      <c r="AE41" s="6" t="e">
        <v>#N/A</v>
      </c>
      <c r="AF41" s="6">
        <v>2.5628957764338667</v>
      </c>
      <c r="AG41" s="6" t="e">
        <v>#N/A</v>
      </c>
      <c r="AH41" s="6" t="e">
        <v>#N/A</v>
      </c>
      <c r="AI41" s="6">
        <v>8.7726566643934234</v>
      </c>
      <c r="AJ41" s="6">
        <v>2.5777553916128766</v>
      </c>
      <c r="AK41" s="6" t="e">
        <v>#N/A</v>
      </c>
      <c r="AL41" s="6" t="e">
        <v>#N/A</v>
      </c>
      <c r="AM41" s="6" t="e">
        <v>#N/A</v>
      </c>
      <c r="AN41" s="6" t="e">
        <v>#N/A</v>
      </c>
      <c r="AO41" s="6" t="e">
        <v>#N/A</v>
      </c>
      <c r="AP41" s="6" t="e">
        <v>#N/A</v>
      </c>
      <c r="AQ41" s="6" t="e">
        <v>#N/A</v>
      </c>
      <c r="AR41" s="6" t="e">
        <v>#N/A</v>
      </c>
      <c r="AS41" s="6" t="e">
        <v>#N/A</v>
      </c>
      <c r="AT41" s="6" t="e">
        <v>#N/A</v>
      </c>
      <c r="AU41" s="6" t="e">
        <v>#N/A</v>
      </c>
      <c r="AV41" s="6" t="e">
        <v>#N/A</v>
      </c>
      <c r="AW41" s="6" t="e">
        <v>#N/A</v>
      </c>
      <c r="AX41" s="6" t="e">
        <v>#N/A</v>
      </c>
      <c r="AY41" s="6" t="e">
        <v>#N/A</v>
      </c>
      <c r="AZ41" s="6" t="e">
        <v>#N/A</v>
      </c>
      <c r="BA41" s="6" t="e">
        <v>#N/A</v>
      </c>
      <c r="BB41" s="6" t="e">
        <v>#N/A</v>
      </c>
      <c r="BC41" s="6" t="e">
        <v>#N/A</v>
      </c>
      <c r="BD41" s="6" t="e">
        <v>#N/A</v>
      </c>
      <c r="BE41" s="6" t="e">
        <v>#N/A</v>
      </c>
      <c r="BF41" s="6" t="e">
        <v>#N/A</v>
      </c>
      <c r="BG41" s="6" t="e">
        <v>#N/A</v>
      </c>
      <c r="BH41" s="6" t="e">
        <v>#N/A</v>
      </c>
      <c r="BI41" s="6" t="e">
        <v>#N/A</v>
      </c>
      <c r="BJ41" s="6" t="e">
        <v>#N/A</v>
      </c>
      <c r="BK41" s="6" t="e">
        <v>#N/A</v>
      </c>
      <c r="BL41" s="6" t="e">
        <v>#N/A</v>
      </c>
      <c r="BM41" s="6" t="e">
        <v>#N/A</v>
      </c>
      <c r="BN41" s="6" t="e">
        <v>#N/A</v>
      </c>
      <c r="BO41" s="6" t="e">
        <v>#N/A</v>
      </c>
      <c r="BP41" s="6"/>
      <c r="BQ41" s="6"/>
      <c r="BX41" s="6"/>
      <c r="BY41" s="6"/>
      <c r="BZ41" s="6"/>
      <c r="CA41" s="6"/>
      <c r="CD41" s="6"/>
      <c r="CE41" s="6"/>
      <c r="CF41" s="6"/>
      <c r="CG41" s="6"/>
      <c r="CH41" s="6"/>
      <c r="CI41" s="6"/>
      <c r="CJ41" s="6"/>
      <c r="CK41" s="6"/>
      <c r="CN41" s="6"/>
      <c r="CO41" s="6"/>
      <c r="CP41" s="6"/>
      <c r="CQ41" s="6"/>
      <c r="CR41" s="6"/>
      <c r="CS41" s="6"/>
      <c r="CT41" s="6"/>
      <c r="CU41" s="6"/>
      <c r="CX41" s="6"/>
      <c r="CY41" s="6"/>
      <c r="CZ41" s="6"/>
      <c r="DA41" s="6"/>
      <c r="DB41" s="6"/>
      <c r="DC41" s="6"/>
      <c r="DD41" s="6">
        <v>4.7142067341988874</v>
      </c>
      <c r="DE41" s="22">
        <v>2.838161916172687</v>
      </c>
      <c r="DF41" s="22">
        <v>9</v>
      </c>
    </row>
    <row r="42" spans="1:110" x14ac:dyDescent="0.25">
      <c r="A42" s="4">
        <v>40663</v>
      </c>
      <c r="B42" s="6">
        <v>4.1319437401649886</v>
      </c>
      <c r="C42" s="6" t="e">
        <v>#N/A</v>
      </c>
      <c r="D42" s="6" t="e">
        <v>#N/A</v>
      </c>
      <c r="E42" s="6">
        <v>8.2375094341999535</v>
      </c>
      <c r="F42" s="6" t="e">
        <v>#N/A</v>
      </c>
      <c r="G42" s="6">
        <v>5.0524720485124126</v>
      </c>
      <c r="H42" s="6" t="e">
        <v>#N/A</v>
      </c>
      <c r="I42" s="6" t="e">
        <v>#N/A</v>
      </c>
      <c r="J42" s="6" t="e">
        <v>#N/A</v>
      </c>
      <c r="K42" s="6" t="e">
        <v>#N/A</v>
      </c>
      <c r="L42" s="6" t="e">
        <v>#N/A</v>
      </c>
      <c r="M42" s="6">
        <v>14.342540687115005</v>
      </c>
      <c r="N42" s="6" t="e">
        <v>#N/A</v>
      </c>
      <c r="O42" s="6" t="e">
        <v>#N/A</v>
      </c>
      <c r="P42" s="6" t="e">
        <v>#N/A</v>
      </c>
      <c r="Q42" s="6" t="e">
        <v>#N/A</v>
      </c>
      <c r="R42" s="6" t="e">
        <v>#N/A</v>
      </c>
      <c r="S42" s="6" t="e">
        <v>#N/A</v>
      </c>
      <c r="T42" s="6" t="e">
        <v>#N/A</v>
      </c>
      <c r="U42" s="6" t="e">
        <v>#N/A</v>
      </c>
      <c r="V42" s="6">
        <v>10.02318286293549</v>
      </c>
      <c r="W42" s="6">
        <v>1.9516871334985402</v>
      </c>
      <c r="X42" s="6" t="e">
        <v>#N/A</v>
      </c>
      <c r="Y42" s="6" t="e">
        <v>#N/A</v>
      </c>
      <c r="Z42" s="6" t="e">
        <v>#N/A</v>
      </c>
      <c r="AA42" s="6" t="e">
        <v>#N/A</v>
      </c>
      <c r="AB42" s="6" t="e">
        <v>#N/A</v>
      </c>
      <c r="AC42" s="6" t="e">
        <v>#N/A</v>
      </c>
      <c r="AD42" s="6" t="e">
        <v>#N/A</v>
      </c>
      <c r="AE42" s="6">
        <v>0</v>
      </c>
      <c r="AF42" s="6">
        <v>2.7310275308426419</v>
      </c>
      <c r="AG42" s="6" t="e">
        <v>#N/A</v>
      </c>
      <c r="AH42" s="6" t="e">
        <v>#N/A</v>
      </c>
      <c r="AI42" s="6">
        <v>9.9794206575380545E-3</v>
      </c>
      <c r="AJ42" s="6">
        <v>2.6746288209281919</v>
      </c>
      <c r="AK42" s="6" t="e">
        <v>#N/A</v>
      </c>
      <c r="AL42" s="6" t="e">
        <v>#N/A</v>
      </c>
      <c r="AM42" s="6" t="e">
        <v>#N/A</v>
      </c>
      <c r="AN42" s="6" t="e">
        <v>#N/A</v>
      </c>
      <c r="AO42" s="6" t="e">
        <v>#N/A</v>
      </c>
      <c r="AP42" s="6" t="e">
        <v>#N/A</v>
      </c>
      <c r="AQ42" s="6" t="e">
        <v>#N/A</v>
      </c>
      <c r="AR42" s="6" t="e">
        <v>#N/A</v>
      </c>
      <c r="AS42" s="6" t="e">
        <v>#N/A</v>
      </c>
      <c r="AT42" s="6" t="e">
        <v>#N/A</v>
      </c>
      <c r="AU42" s="6" t="e">
        <v>#N/A</v>
      </c>
      <c r="AV42" s="6" t="e">
        <v>#N/A</v>
      </c>
      <c r="AW42" s="6" t="e">
        <v>#N/A</v>
      </c>
      <c r="AX42" s="6" t="e">
        <v>#N/A</v>
      </c>
      <c r="AY42" s="6" t="e">
        <v>#N/A</v>
      </c>
      <c r="AZ42" s="6" t="e">
        <v>#N/A</v>
      </c>
      <c r="BA42" s="6" t="e">
        <v>#N/A</v>
      </c>
      <c r="BB42" s="6" t="e">
        <v>#N/A</v>
      </c>
      <c r="BC42" s="6" t="e">
        <v>#N/A</v>
      </c>
      <c r="BD42" s="6" t="e">
        <v>#N/A</v>
      </c>
      <c r="BE42" s="6" t="e">
        <v>#N/A</v>
      </c>
      <c r="BF42" s="6" t="e">
        <v>#N/A</v>
      </c>
      <c r="BG42" s="6" t="e">
        <v>#N/A</v>
      </c>
      <c r="BH42" s="6" t="e">
        <v>#N/A</v>
      </c>
      <c r="BI42" s="6" t="e">
        <v>#N/A</v>
      </c>
      <c r="BJ42" s="6" t="e">
        <v>#N/A</v>
      </c>
      <c r="BK42" s="6" t="e">
        <v>#N/A</v>
      </c>
      <c r="BL42" s="6" t="e">
        <v>#N/A</v>
      </c>
      <c r="BM42" s="6" t="e">
        <v>#N/A</v>
      </c>
      <c r="BN42" s="6" t="e">
        <v>#N/A</v>
      </c>
      <c r="BO42" s="6" t="e">
        <v>#N/A</v>
      </c>
      <c r="BP42" s="6"/>
      <c r="BQ42" s="6"/>
      <c r="BX42" s="6"/>
      <c r="BY42" s="6"/>
      <c r="BZ42" s="6"/>
      <c r="CA42" s="6"/>
      <c r="CD42" s="6"/>
      <c r="CE42" s="6"/>
      <c r="CF42" s="6"/>
      <c r="CG42" s="6"/>
      <c r="CH42" s="6"/>
      <c r="CI42" s="6"/>
      <c r="CJ42" s="6"/>
      <c r="CK42" s="6"/>
      <c r="CN42" s="6"/>
      <c r="CO42" s="6"/>
      <c r="CP42" s="6"/>
      <c r="CQ42" s="6"/>
      <c r="CR42" s="6"/>
      <c r="CS42" s="6"/>
      <c r="CT42" s="6"/>
      <c r="CU42" s="6"/>
      <c r="CX42" s="6"/>
      <c r="CY42" s="6"/>
      <c r="CZ42" s="6"/>
      <c r="DA42" s="6"/>
      <c r="DB42" s="6"/>
      <c r="DC42" s="6"/>
      <c r="DD42" s="6">
        <v>4.1319437401649886</v>
      </c>
      <c r="DE42" s="22">
        <v>4.5632099439141456</v>
      </c>
      <c r="DF42" s="22">
        <v>9</v>
      </c>
    </row>
    <row r="43" spans="1:110" x14ac:dyDescent="0.25">
      <c r="A43" s="4">
        <v>40694</v>
      </c>
      <c r="B43" s="6">
        <v>4.2649543999645809</v>
      </c>
      <c r="C43" s="6" t="e">
        <v>#N/A</v>
      </c>
      <c r="D43" s="6" t="e">
        <v>#N/A</v>
      </c>
      <c r="E43" s="6">
        <v>8.547402775459199</v>
      </c>
      <c r="F43" s="6" t="e">
        <v>#N/A</v>
      </c>
      <c r="G43" s="6">
        <v>4.8121654363051301</v>
      </c>
      <c r="H43" s="6" t="e">
        <v>#N/A</v>
      </c>
      <c r="I43" s="6" t="e">
        <v>#N/A</v>
      </c>
      <c r="J43" s="6" t="e">
        <v>#N/A</v>
      </c>
      <c r="K43" s="6" t="e">
        <v>#N/A</v>
      </c>
      <c r="L43" s="6" t="e">
        <v>#N/A</v>
      </c>
      <c r="M43" s="6">
        <v>14.469930031117039</v>
      </c>
      <c r="N43" s="6" t="e">
        <v>#N/A</v>
      </c>
      <c r="O43" s="6" t="e">
        <v>#N/A</v>
      </c>
      <c r="P43" s="6" t="e">
        <v>#N/A</v>
      </c>
      <c r="Q43" s="6" t="e">
        <v>#N/A</v>
      </c>
      <c r="R43" s="6" t="e">
        <v>#N/A</v>
      </c>
      <c r="S43" s="6" t="e">
        <v>#N/A</v>
      </c>
      <c r="T43" s="6" t="e">
        <v>#N/A</v>
      </c>
      <c r="U43" s="6" t="e">
        <v>#N/A</v>
      </c>
      <c r="V43" s="6">
        <v>10.127906157300963</v>
      </c>
      <c r="W43" s="6">
        <v>1.7479270432073017</v>
      </c>
      <c r="X43" s="6" t="e">
        <v>#N/A</v>
      </c>
      <c r="Y43" s="6" t="e">
        <v>#N/A</v>
      </c>
      <c r="Z43" s="6" t="e">
        <v>#N/A</v>
      </c>
      <c r="AA43" s="6" t="e">
        <v>#N/A</v>
      </c>
      <c r="AB43" s="6" t="e">
        <v>#N/A</v>
      </c>
      <c r="AC43" s="6" t="e">
        <v>#N/A</v>
      </c>
      <c r="AD43" s="6" t="e">
        <v>#N/A</v>
      </c>
      <c r="AE43" s="6">
        <v>0</v>
      </c>
      <c r="AF43" s="6">
        <v>2.6207512947817335</v>
      </c>
      <c r="AG43" s="6" t="e">
        <v>#N/A</v>
      </c>
      <c r="AH43" s="6" t="e">
        <v>#N/A</v>
      </c>
      <c r="AI43" s="6">
        <v>9.2129764371133675E-3</v>
      </c>
      <c r="AJ43" s="6">
        <v>2.5489105635547937</v>
      </c>
      <c r="AK43" s="6" t="e">
        <v>#N/A</v>
      </c>
      <c r="AL43" s="6" t="e">
        <v>#N/A</v>
      </c>
      <c r="AM43" s="6" t="e">
        <v>#N/A</v>
      </c>
      <c r="AN43" s="6">
        <v>0</v>
      </c>
      <c r="AO43" s="6" t="e">
        <v>#N/A</v>
      </c>
      <c r="AP43" s="6" t="e">
        <v>#N/A</v>
      </c>
      <c r="AQ43" s="6" t="e">
        <v>#N/A</v>
      </c>
      <c r="AR43" s="6" t="e">
        <v>#N/A</v>
      </c>
      <c r="AS43" s="6" t="e">
        <v>#N/A</v>
      </c>
      <c r="AT43" s="6" t="e">
        <v>#N/A</v>
      </c>
      <c r="AU43" s="6" t="e">
        <v>#N/A</v>
      </c>
      <c r="AV43" s="6" t="e">
        <v>#N/A</v>
      </c>
      <c r="AW43" s="6" t="e">
        <v>#N/A</v>
      </c>
      <c r="AX43" s="6" t="e">
        <v>#N/A</v>
      </c>
      <c r="AY43" s="6" t="e">
        <v>#N/A</v>
      </c>
      <c r="AZ43" s="6" t="e">
        <v>#N/A</v>
      </c>
      <c r="BA43" s="6" t="e">
        <v>#N/A</v>
      </c>
      <c r="BB43" s="6" t="e">
        <v>#N/A</v>
      </c>
      <c r="BC43" s="6" t="e">
        <v>#N/A</v>
      </c>
      <c r="BD43" s="6" t="e">
        <v>#N/A</v>
      </c>
      <c r="BE43" s="6" t="e">
        <v>#N/A</v>
      </c>
      <c r="BF43" s="6" t="e">
        <v>#N/A</v>
      </c>
      <c r="BG43" s="6" t="e">
        <v>#N/A</v>
      </c>
      <c r="BH43" s="6" t="e">
        <v>#N/A</v>
      </c>
      <c r="BI43" s="6" t="e">
        <v>#N/A</v>
      </c>
      <c r="BJ43" s="6" t="e">
        <v>#N/A</v>
      </c>
      <c r="BK43" s="6" t="e">
        <v>#N/A</v>
      </c>
      <c r="BL43" s="6" t="e">
        <v>#N/A</v>
      </c>
      <c r="BM43" s="6" t="e">
        <v>#N/A</v>
      </c>
      <c r="BN43" s="6" t="e">
        <v>#N/A</v>
      </c>
      <c r="BO43" s="6" t="e">
        <v>#N/A</v>
      </c>
      <c r="BP43" s="6"/>
      <c r="BQ43" s="6"/>
      <c r="BX43" s="6"/>
      <c r="BY43" s="6"/>
      <c r="BZ43" s="6"/>
      <c r="CA43" s="6"/>
      <c r="CD43" s="6"/>
      <c r="CE43" s="6"/>
      <c r="CF43" s="6"/>
      <c r="CG43" s="6"/>
      <c r="CH43" s="6"/>
      <c r="CI43" s="6"/>
      <c r="CJ43" s="6"/>
      <c r="CK43" s="6"/>
      <c r="CN43" s="6"/>
      <c r="CO43" s="6"/>
      <c r="CP43" s="6"/>
      <c r="CQ43" s="6"/>
      <c r="CR43" s="6"/>
      <c r="CS43" s="6"/>
      <c r="CT43" s="6"/>
      <c r="CU43" s="6"/>
      <c r="CX43" s="6"/>
      <c r="CY43" s="6"/>
      <c r="CZ43" s="6"/>
      <c r="DA43" s="6"/>
      <c r="DB43" s="6"/>
      <c r="DC43" s="6"/>
      <c r="DD43" s="6">
        <v>4.2649543999645809</v>
      </c>
      <c r="DE43" s="22">
        <v>4.6687042764912663</v>
      </c>
      <c r="DF43" s="22">
        <v>9</v>
      </c>
    </row>
    <row r="44" spans="1:110" x14ac:dyDescent="0.25">
      <c r="A44" s="4">
        <v>40724</v>
      </c>
      <c r="B44" s="6">
        <v>3.832517318265181</v>
      </c>
      <c r="C44" s="6" t="e">
        <v>#N/A</v>
      </c>
      <c r="D44" s="6" t="e">
        <v>#N/A</v>
      </c>
      <c r="E44" s="6">
        <v>8.1451368447740222</v>
      </c>
      <c r="F44" s="6" t="e">
        <v>#N/A</v>
      </c>
      <c r="G44" s="6">
        <v>4.3217677109596817</v>
      </c>
      <c r="H44" s="6" t="e">
        <v>#N/A</v>
      </c>
      <c r="I44" s="6" t="e">
        <v>#N/A</v>
      </c>
      <c r="J44" s="6" t="e">
        <v>#N/A</v>
      </c>
      <c r="K44" s="6" t="e">
        <v>#N/A</v>
      </c>
      <c r="L44" s="6" t="e">
        <v>#N/A</v>
      </c>
      <c r="M44" s="6">
        <v>13.226011303740393</v>
      </c>
      <c r="N44" s="6" t="e">
        <v>#N/A</v>
      </c>
      <c r="O44" s="6" t="e">
        <v>#N/A</v>
      </c>
      <c r="P44" s="6" t="e">
        <v>#N/A</v>
      </c>
      <c r="Q44" s="6" t="e">
        <v>#N/A</v>
      </c>
      <c r="R44" s="6" t="e">
        <v>#N/A</v>
      </c>
      <c r="S44" s="6" t="e">
        <v>#N/A</v>
      </c>
      <c r="T44" s="6" t="e">
        <v>#N/A</v>
      </c>
      <c r="U44" s="6" t="e">
        <v>#N/A</v>
      </c>
      <c r="V44" s="6">
        <v>8.9759499192807493</v>
      </c>
      <c r="W44" s="6">
        <v>1.8148333415118876</v>
      </c>
      <c r="X44" s="6" t="e">
        <v>#N/A</v>
      </c>
      <c r="Y44" s="6" t="e">
        <v>#N/A</v>
      </c>
      <c r="Z44" s="6" t="e">
        <v>#N/A</v>
      </c>
      <c r="AA44" s="6" t="e">
        <v>#N/A</v>
      </c>
      <c r="AB44" s="6" t="e">
        <v>#N/A</v>
      </c>
      <c r="AC44" s="6" t="e">
        <v>#N/A</v>
      </c>
      <c r="AD44" s="6" t="e">
        <v>#N/A</v>
      </c>
      <c r="AE44" s="6">
        <v>0</v>
      </c>
      <c r="AF44" s="6">
        <v>2.5802415031817794</v>
      </c>
      <c r="AG44" s="6" t="e">
        <v>#N/A</v>
      </c>
      <c r="AH44" s="6" t="e">
        <v>#N/A</v>
      </c>
      <c r="AI44" s="6">
        <v>3.0464499677486883</v>
      </c>
      <c r="AJ44" s="6">
        <v>2.4940016783052514</v>
      </c>
      <c r="AK44" s="6" t="e">
        <v>#N/A</v>
      </c>
      <c r="AL44" s="6" t="e">
        <v>#N/A</v>
      </c>
      <c r="AM44" s="6" t="e">
        <v>#N/A</v>
      </c>
      <c r="AN44" s="6">
        <v>0</v>
      </c>
      <c r="AO44" s="6" t="e">
        <v>#N/A</v>
      </c>
      <c r="AP44" s="6" t="e">
        <v>#N/A</v>
      </c>
      <c r="AQ44" s="6" t="e">
        <v>#N/A</v>
      </c>
      <c r="AR44" s="6" t="e">
        <v>#N/A</v>
      </c>
      <c r="AS44" s="6" t="e">
        <v>#N/A</v>
      </c>
      <c r="AT44" s="6" t="e">
        <v>#N/A</v>
      </c>
      <c r="AU44" s="6" t="e">
        <v>#N/A</v>
      </c>
      <c r="AV44" s="6" t="e">
        <v>#N/A</v>
      </c>
      <c r="AW44" s="6" t="e">
        <v>#N/A</v>
      </c>
      <c r="AX44" s="6" t="e">
        <v>#N/A</v>
      </c>
      <c r="AY44" s="6" t="e">
        <v>#N/A</v>
      </c>
      <c r="AZ44" s="6" t="e">
        <v>#N/A</v>
      </c>
      <c r="BA44" s="6" t="e">
        <v>#N/A</v>
      </c>
      <c r="BB44" s="6" t="e">
        <v>#N/A</v>
      </c>
      <c r="BC44" s="6" t="e">
        <v>#N/A</v>
      </c>
      <c r="BD44" s="6" t="e">
        <v>#N/A</v>
      </c>
      <c r="BE44" s="6" t="e">
        <v>#N/A</v>
      </c>
      <c r="BF44" s="6" t="e">
        <v>#N/A</v>
      </c>
      <c r="BG44" s="6" t="e">
        <v>#N/A</v>
      </c>
      <c r="BH44" s="6" t="e">
        <v>#N/A</v>
      </c>
      <c r="BI44" s="6" t="e">
        <v>#N/A</v>
      </c>
      <c r="BJ44" s="6" t="e">
        <v>#N/A</v>
      </c>
      <c r="BK44" s="6" t="e">
        <v>#N/A</v>
      </c>
      <c r="BL44" s="6" t="e">
        <v>#N/A</v>
      </c>
      <c r="BM44" s="6" t="e">
        <v>#N/A</v>
      </c>
      <c r="BN44" s="6" t="e">
        <v>#N/A</v>
      </c>
      <c r="BO44" s="6" t="e">
        <v>#N/A</v>
      </c>
      <c r="BP44" s="6"/>
      <c r="BQ44" s="6"/>
      <c r="BX44" s="6"/>
      <c r="BY44" s="6"/>
      <c r="BZ44" s="6"/>
      <c r="CA44" s="6"/>
      <c r="CD44" s="6"/>
      <c r="CE44" s="6"/>
      <c r="CF44" s="6"/>
      <c r="CG44" s="6"/>
      <c r="CH44" s="6"/>
      <c r="CI44" s="6"/>
      <c r="CJ44" s="6"/>
      <c r="CK44" s="6"/>
      <c r="CN44" s="6"/>
      <c r="CO44" s="6"/>
      <c r="CP44" s="6"/>
      <c r="CQ44" s="6"/>
      <c r="CR44" s="6"/>
      <c r="CS44" s="6"/>
      <c r="CT44" s="6"/>
      <c r="CU44" s="6"/>
      <c r="CX44" s="6"/>
      <c r="CY44" s="6"/>
      <c r="CZ44" s="6"/>
      <c r="DA44" s="6"/>
      <c r="DB44" s="6"/>
      <c r="DC44" s="6"/>
      <c r="DD44" s="6">
        <v>3.832517318265181</v>
      </c>
      <c r="DE44" s="22">
        <v>3.8725760230956872</v>
      </c>
      <c r="DF44" s="22">
        <v>9</v>
      </c>
    </row>
    <row r="45" spans="1:110" x14ac:dyDescent="0.25">
      <c r="A45" s="4">
        <v>40755</v>
      </c>
      <c r="B45" s="6">
        <v>3.3767582728093033</v>
      </c>
      <c r="C45" s="6" t="e">
        <v>#N/A</v>
      </c>
      <c r="D45" s="6" t="e">
        <v>#N/A</v>
      </c>
      <c r="E45" s="6">
        <v>7.3631451316884213</v>
      </c>
      <c r="F45" s="6" t="e">
        <v>#N/A</v>
      </c>
      <c r="G45" s="6">
        <v>3.8515239793677836</v>
      </c>
      <c r="H45" s="6" t="e">
        <v>#N/A</v>
      </c>
      <c r="I45" s="6" t="e">
        <v>#N/A</v>
      </c>
      <c r="J45" s="6" t="e">
        <v>#N/A</v>
      </c>
      <c r="K45" s="6" t="e">
        <v>#N/A</v>
      </c>
      <c r="L45" s="6" t="e">
        <v>#N/A</v>
      </c>
      <c r="M45" s="6">
        <v>13.096839273705445</v>
      </c>
      <c r="N45" s="6" t="e">
        <v>#N/A</v>
      </c>
      <c r="O45" s="6" t="e">
        <v>#N/A</v>
      </c>
      <c r="P45" s="6" t="e">
        <v>#N/A</v>
      </c>
      <c r="Q45" s="6" t="e">
        <v>#N/A</v>
      </c>
      <c r="R45" s="6" t="e">
        <v>#N/A</v>
      </c>
      <c r="S45" s="6" t="e">
        <v>#N/A</v>
      </c>
      <c r="T45" s="6" t="e">
        <v>#N/A</v>
      </c>
      <c r="U45" s="6" t="e">
        <v>#N/A</v>
      </c>
      <c r="V45" s="6">
        <v>7.6689758156168262</v>
      </c>
      <c r="W45" s="6">
        <v>1.2458446127644316</v>
      </c>
      <c r="X45" s="6" t="e">
        <v>#N/A</v>
      </c>
      <c r="Y45" s="6" t="e">
        <v>#N/A</v>
      </c>
      <c r="Z45" s="6" t="e">
        <v>#N/A</v>
      </c>
      <c r="AA45" s="6" t="e">
        <v>#N/A</v>
      </c>
      <c r="AB45" s="6" t="e">
        <v>#N/A</v>
      </c>
      <c r="AC45" s="6" t="e">
        <v>#N/A</v>
      </c>
      <c r="AD45" s="6" t="e">
        <v>#N/A</v>
      </c>
      <c r="AE45" s="6">
        <v>0</v>
      </c>
      <c r="AF45" s="6">
        <v>2.1548972875167505</v>
      </c>
      <c r="AG45" s="6" t="e">
        <v>#N/A</v>
      </c>
      <c r="AH45" s="6" t="e">
        <v>#N/A</v>
      </c>
      <c r="AI45" s="6">
        <v>2.8444407032368217</v>
      </c>
      <c r="AJ45" s="6">
        <v>2.4225198852842391</v>
      </c>
      <c r="AK45" s="6">
        <v>0</v>
      </c>
      <c r="AL45" s="6" t="e">
        <v>#N/A</v>
      </c>
      <c r="AM45" s="6" t="e">
        <v>#N/A</v>
      </c>
      <c r="AN45" s="6">
        <v>0</v>
      </c>
      <c r="AO45" s="6" t="e">
        <v>#N/A</v>
      </c>
      <c r="AP45" s="6" t="e">
        <v>#N/A</v>
      </c>
      <c r="AQ45" s="6" t="e">
        <v>#N/A</v>
      </c>
      <c r="AR45" s="6" t="e">
        <v>#N/A</v>
      </c>
      <c r="AS45" s="6" t="e">
        <v>#N/A</v>
      </c>
      <c r="AT45" s="6" t="e">
        <v>#N/A</v>
      </c>
      <c r="AU45" s="6" t="e">
        <v>#N/A</v>
      </c>
      <c r="AV45" s="6" t="e">
        <v>#N/A</v>
      </c>
      <c r="AW45" s="6" t="e">
        <v>#N/A</v>
      </c>
      <c r="AX45" s="6" t="e">
        <v>#N/A</v>
      </c>
      <c r="AY45" s="6" t="e">
        <v>#N/A</v>
      </c>
      <c r="AZ45" s="6" t="e">
        <v>#N/A</v>
      </c>
      <c r="BA45" s="6" t="e">
        <v>#N/A</v>
      </c>
      <c r="BB45" s="6" t="e">
        <v>#N/A</v>
      </c>
      <c r="BC45" s="6" t="e">
        <v>#N/A</v>
      </c>
      <c r="BD45" s="6" t="e">
        <v>#N/A</v>
      </c>
      <c r="BE45" s="6" t="e">
        <v>#N/A</v>
      </c>
      <c r="BF45" s="6" t="e">
        <v>#N/A</v>
      </c>
      <c r="BG45" s="6" t="e">
        <v>#N/A</v>
      </c>
      <c r="BH45" s="6" t="e">
        <v>#N/A</v>
      </c>
      <c r="BI45" s="6" t="e">
        <v>#N/A</v>
      </c>
      <c r="BJ45" s="6" t="e">
        <v>#N/A</v>
      </c>
      <c r="BK45" s="6" t="e">
        <v>#N/A</v>
      </c>
      <c r="BL45" s="6" t="e">
        <v>#N/A</v>
      </c>
      <c r="BM45" s="6" t="e">
        <v>#N/A</v>
      </c>
      <c r="BN45" s="6" t="e">
        <v>#N/A</v>
      </c>
      <c r="BO45" s="6" t="e">
        <v>#N/A</v>
      </c>
      <c r="BP45" s="6"/>
      <c r="BQ45" s="6"/>
      <c r="BX45" s="6"/>
      <c r="BY45" s="6"/>
      <c r="BZ45" s="6"/>
      <c r="CA45" s="6"/>
      <c r="CD45" s="6"/>
      <c r="CE45" s="6"/>
      <c r="CF45" s="6"/>
      <c r="CG45" s="6"/>
      <c r="CH45" s="6"/>
      <c r="CI45" s="6"/>
      <c r="CJ45" s="6"/>
      <c r="CK45" s="6"/>
      <c r="CN45" s="6"/>
      <c r="CO45" s="6"/>
      <c r="CP45" s="6"/>
      <c r="CQ45" s="6"/>
      <c r="CR45" s="6"/>
      <c r="CS45" s="6"/>
      <c r="CT45" s="6"/>
      <c r="CU45" s="6"/>
      <c r="CX45" s="6"/>
      <c r="CY45" s="6"/>
      <c r="CZ45" s="6"/>
      <c r="DA45" s="6"/>
      <c r="DB45" s="6"/>
      <c r="DC45" s="6"/>
      <c r="DD45" s="6">
        <v>3.3767582728093033</v>
      </c>
      <c r="DE45" s="22">
        <v>3.8012020916303135</v>
      </c>
      <c r="DF45" s="22">
        <v>9</v>
      </c>
    </row>
    <row r="46" spans="1:110" x14ac:dyDescent="0.25">
      <c r="A46" s="4">
        <v>40786</v>
      </c>
      <c r="B46" s="6">
        <v>3.0757626084976333</v>
      </c>
      <c r="C46" s="6" t="e">
        <v>#N/A</v>
      </c>
      <c r="D46" s="6" t="e">
        <v>#N/A</v>
      </c>
      <c r="E46" s="6">
        <v>7.8549918956230202</v>
      </c>
      <c r="F46" s="6" t="e">
        <v>#N/A</v>
      </c>
      <c r="G46" s="6">
        <v>2.9771829721306973</v>
      </c>
      <c r="H46" s="6" t="e">
        <v>#N/A</v>
      </c>
      <c r="I46" s="6" t="e">
        <v>#N/A</v>
      </c>
      <c r="J46" s="6" t="e">
        <v>#N/A</v>
      </c>
      <c r="K46" s="6" t="e">
        <v>#N/A</v>
      </c>
      <c r="L46" s="6" t="e">
        <v>#N/A</v>
      </c>
      <c r="M46" s="6">
        <v>12.394082044384668</v>
      </c>
      <c r="N46" s="6" t="e">
        <v>#N/A</v>
      </c>
      <c r="O46" s="6" t="e">
        <v>#N/A</v>
      </c>
      <c r="P46" s="6" t="e">
        <v>#N/A</v>
      </c>
      <c r="Q46" s="6" t="e">
        <v>#N/A</v>
      </c>
      <c r="R46" s="6" t="e">
        <v>#N/A</v>
      </c>
      <c r="S46" s="6" t="e">
        <v>#N/A</v>
      </c>
      <c r="T46" s="6" t="e">
        <v>#N/A</v>
      </c>
      <c r="U46" s="6" t="e">
        <v>#N/A</v>
      </c>
      <c r="V46" s="6">
        <v>6.7413643032177246</v>
      </c>
      <c r="W46" s="6">
        <v>1.0061887474602607</v>
      </c>
      <c r="X46" s="6" t="e">
        <v>#N/A</v>
      </c>
      <c r="Y46" s="6" t="e">
        <v>#N/A</v>
      </c>
      <c r="Z46" s="6" t="e">
        <v>#N/A</v>
      </c>
      <c r="AA46" s="6" t="e">
        <v>#N/A</v>
      </c>
      <c r="AB46" s="6" t="e">
        <v>#N/A</v>
      </c>
      <c r="AC46" s="6" t="e">
        <v>#N/A</v>
      </c>
      <c r="AD46" s="6" t="e">
        <v>#N/A</v>
      </c>
      <c r="AE46" s="6">
        <v>0</v>
      </c>
      <c r="AF46" s="6">
        <v>1.8657118475031103</v>
      </c>
      <c r="AG46" s="6" t="e">
        <v>#N/A</v>
      </c>
      <c r="AH46" s="6" t="e">
        <v>#N/A</v>
      </c>
      <c r="AI46" s="6">
        <v>2.8444407032368217</v>
      </c>
      <c r="AJ46" s="6">
        <v>2.0020875896516861</v>
      </c>
      <c r="AK46" s="6">
        <v>0</v>
      </c>
      <c r="AL46" s="6" t="e">
        <v>#N/A</v>
      </c>
      <c r="AM46" s="6" t="e">
        <v>#N/A</v>
      </c>
      <c r="AN46" s="6">
        <v>0</v>
      </c>
      <c r="AO46" s="6" t="e">
        <v>#N/A</v>
      </c>
      <c r="AP46" s="6" t="e">
        <v>#N/A</v>
      </c>
      <c r="AQ46" s="6" t="e">
        <v>#N/A</v>
      </c>
      <c r="AR46" s="6" t="e">
        <v>#N/A</v>
      </c>
      <c r="AS46" s="6" t="e">
        <v>#N/A</v>
      </c>
      <c r="AT46" s="6" t="e">
        <v>#N/A</v>
      </c>
      <c r="AU46" s="6" t="e">
        <v>#N/A</v>
      </c>
      <c r="AV46" s="6" t="e">
        <v>#N/A</v>
      </c>
      <c r="AW46" s="6" t="e">
        <v>#N/A</v>
      </c>
      <c r="AX46" s="6" t="e">
        <v>#N/A</v>
      </c>
      <c r="AY46" s="6" t="e">
        <v>#N/A</v>
      </c>
      <c r="AZ46" s="6" t="e">
        <v>#N/A</v>
      </c>
      <c r="BA46" s="6" t="e">
        <v>#N/A</v>
      </c>
      <c r="BB46" s="6" t="e">
        <v>#N/A</v>
      </c>
      <c r="BC46" s="6" t="e">
        <v>#N/A</v>
      </c>
      <c r="BD46" s="6" t="e">
        <v>#N/A</v>
      </c>
      <c r="BE46" s="6" t="e">
        <v>#N/A</v>
      </c>
      <c r="BF46" s="6" t="e">
        <v>#N/A</v>
      </c>
      <c r="BG46" s="6" t="e">
        <v>#N/A</v>
      </c>
      <c r="BH46" s="6" t="e">
        <v>#N/A</v>
      </c>
      <c r="BI46" s="6" t="e">
        <v>#N/A</v>
      </c>
      <c r="BJ46" s="6" t="e">
        <v>#N/A</v>
      </c>
      <c r="BK46" s="6" t="e">
        <v>#N/A</v>
      </c>
      <c r="BL46" s="6" t="e">
        <v>#N/A</v>
      </c>
      <c r="BM46" s="6" t="e">
        <v>#N/A</v>
      </c>
      <c r="BN46" s="6" t="e">
        <v>#N/A</v>
      </c>
      <c r="BO46" s="6" t="e">
        <v>#N/A</v>
      </c>
      <c r="BP46" s="6"/>
      <c r="BQ46" s="6"/>
      <c r="BX46" s="6"/>
      <c r="BY46" s="6"/>
      <c r="BZ46" s="6"/>
      <c r="CA46" s="6"/>
      <c r="CD46" s="6"/>
      <c r="CE46" s="6"/>
      <c r="CF46" s="6"/>
      <c r="CG46" s="6"/>
      <c r="CH46" s="6"/>
      <c r="CI46" s="6"/>
      <c r="CJ46" s="6"/>
      <c r="CK46" s="6"/>
      <c r="CN46" s="6"/>
      <c r="CO46" s="6"/>
      <c r="CP46" s="6"/>
      <c r="CQ46" s="6"/>
      <c r="CR46" s="6"/>
      <c r="CS46" s="6"/>
      <c r="CT46" s="6"/>
      <c r="CU46" s="6"/>
      <c r="CX46" s="6"/>
      <c r="CY46" s="6"/>
      <c r="CZ46" s="6"/>
      <c r="DA46" s="6"/>
      <c r="DB46" s="6"/>
      <c r="DC46" s="6"/>
      <c r="DD46" s="6">
        <v>2.9771829721306973</v>
      </c>
      <c r="DE46" s="22">
        <v>3.7259672847060048</v>
      </c>
      <c r="DF46" s="22">
        <v>9</v>
      </c>
    </row>
    <row r="47" spans="1:110" x14ac:dyDescent="0.25">
      <c r="A47" s="4">
        <v>40816</v>
      </c>
      <c r="B47" s="6">
        <v>3.0052374453717485</v>
      </c>
      <c r="C47" s="6" t="e">
        <v>#N/A</v>
      </c>
      <c r="D47" s="6" t="e">
        <v>#N/A</v>
      </c>
      <c r="E47" s="6">
        <v>7.1361395038226156</v>
      </c>
      <c r="F47" s="6" t="e">
        <v>#N/A</v>
      </c>
      <c r="G47" s="6">
        <v>2.9338976893190556</v>
      </c>
      <c r="H47" s="6" t="e">
        <v>#N/A</v>
      </c>
      <c r="I47" s="6" t="e">
        <v>#N/A</v>
      </c>
      <c r="J47" s="6" t="e">
        <v>#N/A</v>
      </c>
      <c r="K47" s="6" t="e">
        <v>#N/A</v>
      </c>
      <c r="L47" s="6" t="e">
        <v>#N/A</v>
      </c>
      <c r="M47" s="6">
        <v>10.014290517821117</v>
      </c>
      <c r="N47" s="6" t="e">
        <v>#N/A</v>
      </c>
      <c r="O47" s="6" t="e">
        <v>#N/A</v>
      </c>
      <c r="P47" s="6" t="e">
        <v>#N/A</v>
      </c>
      <c r="Q47" s="6" t="e">
        <v>#N/A</v>
      </c>
      <c r="R47" s="6" t="e">
        <v>#N/A</v>
      </c>
      <c r="S47" s="6" t="e">
        <v>#N/A</v>
      </c>
      <c r="T47" s="6" t="e">
        <v>#N/A</v>
      </c>
      <c r="U47" s="6" t="e">
        <v>#N/A</v>
      </c>
      <c r="V47" s="6">
        <v>7.1641824565918828</v>
      </c>
      <c r="W47" s="6">
        <v>1.002529879287678</v>
      </c>
      <c r="X47" s="6" t="e">
        <v>#N/A</v>
      </c>
      <c r="Y47" s="6" t="e">
        <v>#N/A</v>
      </c>
      <c r="Z47" s="6" t="e">
        <v>#N/A</v>
      </c>
      <c r="AA47" s="6" t="e">
        <v>#N/A</v>
      </c>
      <c r="AB47" s="6" t="e">
        <v>#N/A</v>
      </c>
      <c r="AC47" s="6" t="e">
        <v>#N/A</v>
      </c>
      <c r="AD47" s="6" t="e">
        <v>#N/A</v>
      </c>
      <c r="AE47" s="6">
        <v>0</v>
      </c>
      <c r="AF47" s="6">
        <v>1.5941471230332129</v>
      </c>
      <c r="AG47" s="6" t="e">
        <v>#N/A</v>
      </c>
      <c r="AH47" s="6" t="e">
        <v>#N/A</v>
      </c>
      <c r="AI47" s="6">
        <v>5.6802793399853977</v>
      </c>
      <c r="AJ47" s="6">
        <v>1.7770762698671434</v>
      </c>
      <c r="AK47" s="6">
        <v>0</v>
      </c>
      <c r="AL47" s="6" t="e">
        <v>#N/A</v>
      </c>
      <c r="AM47" s="6" t="e">
        <v>#N/A</v>
      </c>
      <c r="AN47" s="6">
        <v>0</v>
      </c>
      <c r="AO47" s="6" t="e">
        <v>#N/A</v>
      </c>
      <c r="AP47" s="6" t="e">
        <v>#N/A</v>
      </c>
      <c r="AQ47" s="6" t="e">
        <v>#N/A</v>
      </c>
      <c r="AR47" s="6" t="e">
        <v>#N/A</v>
      </c>
      <c r="AS47" s="6" t="e">
        <v>#N/A</v>
      </c>
      <c r="AT47" s="6" t="e">
        <v>#N/A</v>
      </c>
      <c r="AU47" s="6" t="e">
        <v>#N/A</v>
      </c>
      <c r="AV47" s="6" t="e">
        <v>#N/A</v>
      </c>
      <c r="AW47" s="6" t="e">
        <v>#N/A</v>
      </c>
      <c r="AX47" s="6" t="e">
        <v>#N/A</v>
      </c>
      <c r="AY47" s="6" t="e">
        <v>#N/A</v>
      </c>
      <c r="AZ47" s="6" t="e">
        <v>#N/A</v>
      </c>
      <c r="BA47" s="6" t="e">
        <v>#N/A</v>
      </c>
      <c r="BB47" s="6" t="e">
        <v>#N/A</v>
      </c>
      <c r="BC47" s="6" t="e">
        <v>#N/A</v>
      </c>
      <c r="BD47" s="6" t="e">
        <v>#N/A</v>
      </c>
      <c r="BE47" s="6" t="e">
        <v>#N/A</v>
      </c>
      <c r="BF47" s="6" t="e">
        <v>#N/A</v>
      </c>
      <c r="BG47" s="6" t="e">
        <v>#N/A</v>
      </c>
      <c r="BH47" s="6" t="e">
        <v>#N/A</v>
      </c>
      <c r="BI47" s="6" t="e">
        <v>#N/A</v>
      </c>
      <c r="BJ47" s="6" t="e">
        <v>#N/A</v>
      </c>
      <c r="BK47" s="6" t="e">
        <v>#N/A</v>
      </c>
      <c r="BL47" s="6" t="e">
        <v>#N/A</v>
      </c>
      <c r="BM47" s="6" t="e">
        <v>#N/A</v>
      </c>
      <c r="BN47" s="6" t="e">
        <v>#N/A</v>
      </c>
      <c r="BO47" s="6" t="e">
        <v>#N/A</v>
      </c>
      <c r="BP47" s="6"/>
      <c r="BQ47" s="6"/>
      <c r="BX47" s="6"/>
      <c r="BY47" s="6"/>
      <c r="BZ47" s="6"/>
      <c r="CA47" s="6"/>
      <c r="CD47" s="6"/>
      <c r="CE47" s="6"/>
      <c r="CF47" s="6"/>
      <c r="CG47" s="6"/>
      <c r="CH47" s="6"/>
      <c r="CI47" s="6"/>
      <c r="CJ47" s="6"/>
      <c r="CK47" s="6"/>
      <c r="CN47" s="6"/>
      <c r="CO47" s="6"/>
      <c r="CP47" s="6"/>
      <c r="CQ47" s="6"/>
      <c r="CR47" s="6"/>
      <c r="CS47" s="6"/>
      <c r="CT47" s="6"/>
      <c r="CU47" s="6"/>
      <c r="CX47" s="6"/>
      <c r="CY47" s="6"/>
      <c r="CZ47" s="6"/>
      <c r="DA47" s="6"/>
      <c r="DB47" s="6"/>
      <c r="DC47" s="6"/>
      <c r="DD47" s="6">
        <v>3.0052374453717485</v>
      </c>
      <c r="DE47" s="22">
        <v>3.1349050398045635</v>
      </c>
      <c r="DF47" s="22">
        <v>9</v>
      </c>
    </row>
    <row r="48" spans="1:110" x14ac:dyDescent="0.25">
      <c r="A48" s="4">
        <v>40847</v>
      </c>
      <c r="B48" s="6">
        <v>3.6567659606281806</v>
      </c>
      <c r="C48" s="6" t="e">
        <v>#N/A</v>
      </c>
      <c r="D48" s="6" t="e">
        <v>#N/A</v>
      </c>
      <c r="E48" s="6">
        <v>7.4168780963671317</v>
      </c>
      <c r="F48" s="6" t="e">
        <v>#N/A</v>
      </c>
      <c r="G48" s="6">
        <v>3.6528553627127951</v>
      </c>
      <c r="H48" s="6" t="e">
        <v>#N/A</v>
      </c>
      <c r="I48" s="6" t="e">
        <v>#N/A</v>
      </c>
      <c r="J48" s="6" t="e">
        <v>#N/A</v>
      </c>
      <c r="K48" s="6" t="e">
        <v>#N/A</v>
      </c>
      <c r="L48" s="6" t="e">
        <v>#N/A</v>
      </c>
      <c r="M48" s="6">
        <v>7.1441755332434189</v>
      </c>
      <c r="N48" s="6" t="e">
        <v>#N/A</v>
      </c>
      <c r="O48" s="6" t="e">
        <v>#N/A</v>
      </c>
      <c r="P48" s="6" t="e">
        <v>#N/A</v>
      </c>
      <c r="Q48" s="6" t="e">
        <v>#N/A</v>
      </c>
      <c r="R48" s="6" t="e">
        <v>#N/A</v>
      </c>
      <c r="S48" s="6" t="e">
        <v>#N/A</v>
      </c>
      <c r="T48" s="6" t="e">
        <v>#N/A</v>
      </c>
      <c r="U48" s="6" t="e">
        <v>#N/A</v>
      </c>
      <c r="V48" s="6">
        <v>8.2498145433916932</v>
      </c>
      <c r="W48" s="6">
        <v>2.3935474570780695</v>
      </c>
      <c r="X48" s="6" t="e">
        <v>#N/A</v>
      </c>
      <c r="Y48" s="6" t="e">
        <v>#N/A</v>
      </c>
      <c r="Z48" s="6" t="e">
        <v>#N/A</v>
      </c>
      <c r="AA48" s="6" t="e">
        <v>#N/A</v>
      </c>
      <c r="AB48" s="6" t="e">
        <v>#N/A</v>
      </c>
      <c r="AC48" s="6" t="e">
        <v>#N/A</v>
      </c>
      <c r="AD48" s="6" t="e">
        <v>#N/A</v>
      </c>
      <c r="AE48" s="6">
        <v>0</v>
      </c>
      <c r="AF48" s="6">
        <v>1.8498917875819401</v>
      </c>
      <c r="AG48" s="6" t="e">
        <v>#N/A</v>
      </c>
      <c r="AH48" s="6">
        <v>0</v>
      </c>
      <c r="AI48" s="6">
        <v>6.6678294287192372</v>
      </c>
      <c r="AJ48" s="6">
        <v>2.0708194509818645</v>
      </c>
      <c r="AK48" s="6">
        <v>0</v>
      </c>
      <c r="AL48" s="6" t="e">
        <v>#N/A</v>
      </c>
      <c r="AM48" s="6" t="e">
        <v>#N/A</v>
      </c>
      <c r="AN48" s="6">
        <v>0</v>
      </c>
      <c r="AO48" s="6" t="e">
        <v>#N/A</v>
      </c>
      <c r="AP48" s="6" t="e">
        <v>#N/A</v>
      </c>
      <c r="AQ48" s="6" t="e">
        <v>#N/A</v>
      </c>
      <c r="AR48" s="6" t="e">
        <v>#N/A</v>
      </c>
      <c r="AS48" s="6" t="e">
        <v>#N/A</v>
      </c>
      <c r="AT48" s="6" t="e">
        <v>#N/A</v>
      </c>
      <c r="AU48" s="6" t="e">
        <v>#N/A</v>
      </c>
      <c r="AV48" s="6" t="e">
        <v>#N/A</v>
      </c>
      <c r="AW48" s="6" t="e">
        <v>#N/A</v>
      </c>
      <c r="AX48" s="6" t="e">
        <v>#N/A</v>
      </c>
      <c r="AY48" s="6" t="e">
        <v>#N/A</v>
      </c>
      <c r="AZ48" s="6" t="e">
        <v>#N/A</v>
      </c>
      <c r="BA48" s="6" t="e">
        <v>#N/A</v>
      </c>
      <c r="BB48" s="6" t="e">
        <v>#N/A</v>
      </c>
      <c r="BC48" s="6" t="e">
        <v>#N/A</v>
      </c>
      <c r="BD48" s="6" t="e">
        <v>#N/A</v>
      </c>
      <c r="BE48" s="6" t="e">
        <v>#N/A</v>
      </c>
      <c r="BF48" s="6" t="e">
        <v>#N/A</v>
      </c>
      <c r="BG48" s="6" t="e">
        <v>#N/A</v>
      </c>
      <c r="BH48" s="6" t="e">
        <v>#N/A</v>
      </c>
      <c r="BI48" s="6" t="e">
        <v>#N/A</v>
      </c>
      <c r="BJ48" s="6" t="e">
        <v>#N/A</v>
      </c>
      <c r="BK48" s="6" t="e">
        <v>#N/A</v>
      </c>
      <c r="BL48" s="6" t="e">
        <v>#N/A</v>
      </c>
      <c r="BM48" s="6" t="e">
        <v>#N/A</v>
      </c>
      <c r="BN48" s="6" t="e">
        <v>#N/A</v>
      </c>
      <c r="BO48" s="6" t="e">
        <v>#N/A</v>
      </c>
      <c r="BP48" s="6"/>
      <c r="BQ48" s="6"/>
      <c r="BX48" s="6"/>
      <c r="BY48" s="6"/>
      <c r="BZ48" s="6"/>
      <c r="CA48" s="6"/>
      <c r="CD48" s="6"/>
      <c r="CE48" s="6"/>
      <c r="CF48" s="6"/>
      <c r="CG48" s="6"/>
      <c r="CH48" s="6"/>
      <c r="CI48" s="6"/>
      <c r="CJ48" s="6"/>
      <c r="CK48" s="6"/>
      <c r="CN48" s="6"/>
      <c r="CO48" s="6"/>
      <c r="CP48" s="6"/>
      <c r="CQ48" s="6"/>
      <c r="CR48" s="6"/>
      <c r="CS48" s="6"/>
      <c r="CT48" s="6"/>
      <c r="CU48" s="6"/>
      <c r="CX48" s="6"/>
      <c r="CY48" s="6"/>
      <c r="CZ48" s="6"/>
      <c r="DA48" s="6"/>
      <c r="DB48" s="6"/>
      <c r="DC48" s="6"/>
      <c r="DD48" s="6">
        <v>3.6567659606281806</v>
      </c>
      <c r="DE48" s="22">
        <v>2.5567964857094152</v>
      </c>
      <c r="DF48" s="22">
        <v>9</v>
      </c>
    </row>
    <row r="49" spans="1:110" x14ac:dyDescent="0.25">
      <c r="A49" s="4">
        <v>40877</v>
      </c>
      <c r="B49" s="6">
        <v>3.40933432983423</v>
      </c>
      <c r="C49" s="6" t="e">
        <v>#N/A</v>
      </c>
      <c r="D49" s="6" t="e">
        <v>#N/A</v>
      </c>
      <c r="E49" s="6">
        <v>8.4551864347601704</v>
      </c>
      <c r="F49" s="6" t="e">
        <v>#N/A</v>
      </c>
      <c r="G49" s="6">
        <v>3.6221887531899379</v>
      </c>
      <c r="H49" s="6" t="e">
        <v>#N/A</v>
      </c>
      <c r="I49" s="6" t="e">
        <v>#N/A</v>
      </c>
      <c r="J49" s="6" t="e">
        <v>#N/A</v>
      </c>
      <c r="K49" s="6" t="e">
        <v>#N/A</v>
      </c>
      <c r="L49" s="6" t="e">
        <v>#N/A</v>
      </c>
      <c r="M49" s="6">
        <v>7.991958136020779</v>
      </c>
      <c r="N49" s="6" t="e">
        <v>#N/A</v>
      </c>
      <c r="O49" s="6" t="e">
        <v>#N/A</v>
      </c>
      <c r="P49" s="6" t="e">
        <v>#N/A</v>
      </c>
      <c r="Q49" s="6" t="e">
        <v>#N/A</v>
      </c>
      <c r="R49" s="6" t="e">
        <v>#N/A</v>
      </c>
      <c r="S49" s="6" t="e">
        <v>#N/A</v>
      </c>
      <c r="T49" s="6" t="e">
        <v>#N/A</v>
      </c>
      <c r="U49" s="6" t="e">
        <v>#N/A</v>
      </c>
      <c r="V49" s="6">
        <v>8.7244781032850707</v>
      </c>
      <c r="W49" s="6">
        <v>2.6837551020408164</v>
      </c>
      <c r="X49" s="6" t="e">
        <v>#N/A</v>
      </c>
      <c r="Y49" s="6" t="e">
        <v>#N/A</v>
      </c>
      <c r="Z49" s="6" t="e">
        <v>#N/A</v>
      </c>
      <c r="AA49" s="6">
        <v>0</v>
      </c>
      <c r="AB49" s="6" t="e">
        <v>#N/A</v>
      </c>
      <c r="AC49" s="6" t="e">
        <v>#N/A</v>
      </c>
      <c r="AD49" s="6" t="e">
        <v>#N/A</v>
      </c>
      <c r="AE49" s="6">
        <v>0</v>
      </c>
      <c r="AF49" s="6">
        <v>1.8498917875819401</v>
      </c>
      <c r="AG49" s="6" t="e">
        <v>#N/A</v>
      </c>
      <c r="AH49" s="6">
        <v>0</v>
      </c>
      <c r="AI49" s="6">
        <v>6.3338055889439069</v>
      </c>
      <c r="AJ49" s="6">
        <v>6.8558787354944712</v>
      </c>
      <c r="AK49" s="6">
        <v>0</v>
      </c>
      <c r="AL49" s="6" t="e">
        <v>#N/A</v>
      </c>
      <c r="AM49" s="6" t="e">
        <v>#N/A</v>
      </c>
      <c r="AN49" s="6">
        <v>0</v>
      </c>
      <c r="AO49" s="6" t="e">
        <v>#N/A</v>
      </c>
      <c r="AP49" s="6" t="e">
        <v>#N/A</v>
      </c>
      <c r="AQ49" s="6" t="e">
        <v>#N/A</v>
      </c>
      <c r="AR49" s="6" t="e">
        <v>#N/A</v>
      </c>
      <c r="AS49" s="6">
        <v>0</v>
      </c>
      <c r="AT49" s="6" t="e">
        <v>#N/A</v>
      </c>
      <c r="AU49" s="6" t="e">
        <v>#N/A</v>
      </c>
      <c r="AV49" s="6" t="e">
        <v>#N/A</v>
      </c>
      <c r="AW49" s="6" t="e">
        <v>#N/A</v>
      </c>
      <c r="AX49" s="6" t="e">
        <v>#N/A</v>
      </c>
      <c r="AY49" s="6" t="e">
        <v>#N/A</v>
      </c>
      <c r="AZ49" s="6" t="e">
        <v>#N/A</v>
      </c>
      <c r="BA49" s="6" t="e">
        <v>#N/A</v>
      </c>
      <c r="BB49" s="6" t="e">
        <v>#N/A</v>
      </c>
      <c r="BC49" s="6" t="e">
        <v>#N/A</v>
      </c>
      <c r="BD49" s="6" t="e">
        <v>#N/A</v>
      </c>
      <c r="BE49" s="6" t="e">
        <v>#N/A</v>
      </c>
      <c r="BF49" s="6" t="e">
        <v>#N/A</v>
      </c>
      <c r="BG49" s="6" t="e">
        <v>#N/A</v>
      </c>
      <c r="BH49" s="6" t="e">
        <v>#N/A</v>
      </c>
      <c r="BI49" s="6" t="e">
        <v>#N/A</v>
      </c>
      <c r="BJ49" s="6" t="e">
        <v>#N/A</v>
      </c>
      <c r="BK49" s="6" t="e">
        <v>#N/A</v>
      </c>
      <c r="BL49" s="6" t="e">
        <v>#N/A</v>
      </c>
      <c r="BM49" s="6" t="e">
        <v>#N/A</v>
      </c>
      <c r="BN49" s="6" t="e">
        <v>#N/A</v>
      </c>
      <c r="BO49" s="6" t="e">
        <v>#N/A</v>
      </c>
      <c r="BP49" s="6"/>
      <c r="BQ49" s="6"/>
      <c r="BX49" s="6"/>
      <c r="BY49" s="6"/>
      <c r="BZ49" s="6"/>
      <c r="CA49" s="6"/>
      <c r="CD49" s="6"/>
      <c r="CE49" s="6"/>
      <c r="CF49" s="6"/>
      <c r="CG49" s="6"/>
      <c r="CH49" s="6"/>
      <c r="CI49" s="6"/>
      <c r="CJ49" s="6"/>
      <c r="CK49" s="6"/>
      <c r="CN49" s="6"/>
      <c r="CO49" s="6"/>
      <c r="CP49" s="6"/>
      <c r="CQ49" s="6"/>
      <c r="CR49" s="6"/>
      <c r="CS49" s="6"/>
      <c r="CT49" s="6"/>
      <c r="CU49" s="6"/>
      <c r="CX49" s="6"/>
      <c r="CY49" s="6"/>
      <c r="CZ49" s="6"/>
      <c r="DA49" s="6"/>
      <c r="DB49" s="6"/>
      <c r="DC49" s="6"/>
      <c r="DD49" s="6">
        <v>6.3338055889439069</v>
      </c>
      <c r="DE49" s="22">
        <v>2.6693925875587281</v>
      </c>
      <c r="DF49" s="22">
        <v>9</v>
      </c>
    </row>
    <row r="50" spans="1:110" x14ac:dyDescent="0.25">
      <c r="A50" s="4">
        <v>40908</v>
      </c>
      <c r="B50" s="6">
        <v>3.0693813755195674</v>
      </c>
      <c r="C50" s="6" t="e">
        <v>#N/A</v>
      </c>
      <c r="D50" s="6" t="e">
        <v>#N/A</v>
      </c>
      <c r="E50" s="6">
        <v>7.8152825998482083</v>
      </c>
      <c r="F50" s="6" t="e">
        <v>#N/A</v>
      </c>
      <c r="G50" s="6">
        <v>3.2245666241341597</v>
      </c>
      <c r="H50" s="6" t="e">
        <v>#N/A</v>
      </c>
      <c r="I50" s="6" t="e">
        <v>#N/A</v>
      </c>
      <c r="J50" s="6" t="e">
        <v>#N/A</v>
      </c>
      <c r="K50" s="6" t="e">
        <v>#N/A</v>
      </c>
      <c r="L50" s="6" t="e">
        <v>#N/A</v>
      </c>
      <c r="M50" s="6">
        <v>9.0430091413157481</v>
      </c>
      <c r="N50" s="6" t="e">
        <v>#N/A</v>
      </c>
      <c r="O50" s="6" t="e">
        <v>#N/A</v>
      </c>
      <c r="P50" s="6" t="e">
        <v>#N/A</v>
      </c>
      <c r="Q50" s="6" t="e">
        <v>#N/A</v>
      </c>
      <c r="R50" s="6" t="e">
        <v>#N/A</v>
      </c>
      <c r="S50" s="6" t="e">
        <v>#N/A</v>
      </c>
      <c r="T50" s="6" t="e">
        <v>#N/A</v>
      </c>
      <c r="U50" s="6" t="e">
        <v>#N/A</v>
      </c>
      <c r="V50" s="6">
        <v>7.8197776748829737</v>
      </c>
      <c r="W50" s="6">
        <v>2.8954203109815353</v>
      </c>
      <c r="X50" s="6" t="e">
        <v>#N/A</v>
      </c>
      <c r="Y50" s="6" t="e">
        <v>#N/A</v>
      </c>
      <c r="Z50" s="6" t="e">
        <v>#N/A</v>
      </c>
      <c r="AA50" s="6">
        <v>0</v>
      </c>
      <c r="AB50" s="6" t="e">
        <v>#N/A</v>
      </c>
      <c r="AC50" s="6" t="e">
        <v>#N/A</v>
      </c>
      <c r="AD50" s="6" t="e">
        <v>#N/A</v>
      </c>
      <c r="AE50" s="6">
        <v>0</v>
      </c>
      <c r="AF50" s="6">
        <v>1.6216526183987625</v>
      </c>
      <c r="AG50" s="6" t="e">
        <v>#N/A</v>
      </c>
      <c r="AH50" s="6">
        <v>0</v>
      </c>
      <c r="AI50" s="6">
        <v>6.3945369891360579</v>
      </c>
      <c r="AJ50" s="6">
        <v>5.8739862903501869</v>
      </c>
      <c r="AK50" s="6">
        <v>0</v>
      </c>
      <c r="AL50" s="6" t="e">
        <v>#N/A</v>
      </c>
      <c r="AM50" s="6" t="e">
        <v>#N/A</v>
      </c>
      <c r="AN50" s="6">
        <v>0</v>
      </c>
      <c r="AO50" s="6" t="e">
        <v>#N/A</v>
      </c>
      <c r="AP50" s="6" t="e">
        <v>#N/A</v>
      </c>
      <c r="AQ50" s="6" t="e">
        <v>#N/A</v>
      </c>
      <c r="AR50" s="6" t="e">
        <v>#N/A</v>
      </c>
      <c r="AS50" s="6">
        <v>0</v>
      </c>
      <c r="AT50" s="6" t="e">
        <v>#N/A</v>
      </c>
      <c r="AU50" s="6" t="e">
        <v>#N/A</v>
      </c>
      <c r="AV50" s="6" t="e">
        <v>#N/A</v>
      </c>
      <c r="AW50" s="6" t="e">
        <v>#N/A</v>
      </c>
      <c r="AX50" s="6" t="e">
        <v>#N/A</v>
      </c>
      <c r="AY50" s="6" t="e">
        <v>#N/A</v>
      </c>
      <c r="AZ50" s="6" t="e">
        <v>#N/A</v>
      </c>
      <c r="BA50" s="6" t="e">
        <v>#N/A</v>
      </c>
      <c r="BB50" s="6" t="e">
        <v>#N/A</v>
      </c>
      <c r="BC50" s="6" t="e">
        <v>#N/A</v>
      </c>
      <c r="BD50" s="6" t="e">
        <v>#N/A</v>
      </c>
      <c r="BE50" s="6" t="e">
        <v>#N/A</v>
      </c>
      <c r="BF50" s="6" t="e">
        <v>#N/A</v>
      </c>
      <c r="BG50" s="6" t="e">
        <v>#N/A</v>
      </c>
      <c r="BH50" s="6" t="e">
        <v>#N/A</v>
      </c>
      <c r="BI50" s="6" t="e">
        <v>#N/A</v>
      </c>
      <c r="BJ50" s="6" t="e">
        <v>#N/A</v>
      </c>
      <c r="BK50" s="6" t="e">
        <v>#N/A</v>
      </c>
      <c r="BL50" s="6" t="e">
        <v>#N/A</v>
      </c>
      <c r="BM50" s="6" t="e">
        <v>#N/A</v>
      </c>
      <c r="BN50" s="6" t="e">
        <v>#N/A</v>
      </c>
      <c r="BO50" s="6" t="e">
        <v>#N/A</v>
      </c>
      <c r="BP50" s="6"/>
      <c r="BQ50" s="6"/>
      <c r="BX50" s="6"/>
      <c r="BY50" s="6"/>
      <c r="BZ50" s="6"/>
      <c r="CA50" s="6"/>
      <c r="CD50" s="6"/>
      <c r="CE50" s="6"/>
      <c r="CF50" s="6"/>
      <c r="CG50" s="6"/>
      <c r="CH50" s="6"/>
      <c r="CI50" s="6"/>
      <c r="CJ50" s="6"/>
      <c r="CK50" s="6"/>
      <c r="CN50" s="6"/>
      <c r="CO50" s="6"/>
      <c r="CP50" s="6"/>
      <c r="CQ50" s="6"/>
      <c r="CR50" s="6"/>
      <c r="CS50" s="6"/>
      <c r="CT50" s="6"/>
      <c r="CU50" s="6"/>
      <c r="CX50" s="6"/>
      <c r="CY50" s="6"/>
      <c r="CZ50" s="6"/>
      <c r="DA50" s="6"/>
      <c r="DB50" s="6"/>
      <c r="DC50" s="6"/>
      <c r="DD50" s="6">
        <v>5.8739862903501869</v>
      </c>
      <c r="DE50" s="22">
        <v>2.6647812357138845</v>
      </c>
      <c r="DF50" s="22">
        <v>9</v>
      </c>
    </row>
    <row r="51" spans="1:110" x14ac:dyDescent="0.25">
      <c r="A51" s="4">
        <v>40939</v>
      </c>
      <c r="B51" s="6">
        <v>3.3603592727878309</v>
      </c>
      <c r="C51" s="6" t="e">
        <v>#N/A</v>
      </c>
      <c r="D51" s="6" t="e">
        <v>#N/A</v>
      </c>
      <c r="E51" s="6">
        <v>7.2625906119046055</v>
      </c>
      <c r="F51" s="6" t="e">
        <v>#N/A</v>
      </c>
      <c r="G51" s="6">
        <v>3.8273787823550856</v>
      </c>
      <c r="H51" s="6" t="e">
        <v>#N/A</v>
      </c>
      <c r="I51" s="6" t="e">
        <v>#N/A</v>
      </c>
      <c r="J51" s="6" t="e">
        <v>#N/A</v>
      </c>
      <c r="K51" s="6" t="e">
        <v>#N/A</v>
      </c>
      <c r="L51" s="6" t="e">
        <v>#N/A</v>
      </c>
      <c r="M51" s="6">
        <v>10.333188153310104</v>
      </c>
      <c r="N51" s="6" t="e">
        <v>#N/A</v>
      </c>
      <c r="O51" s="6" t="e">
        <v>#N/A</v>
      </c>
      <c r="P51" s="6" t="e">
        <v>#N/A</v>
      </c>
      <c r="Q51" s="6" t="e">
        <v>#N/A</v>
      </c>
      <c r="R51" s="6" t="e">
        <v>#N/A</v>
      </c>
      <c r="S51" s="6" t="e">
        <v>#N/A</v>
      </c>
      <c r="T51" s="6" t="e">
        <v>#N/A</v>
      </c>
      <c r="U51" s="6" t="e">
        <v>#N/A</v>
      </c>
      <c r="V51" s="6">
        <v>7.8108680537154509</v>
      </c>
      <c r="W51" s="6">
        <v>1.3751398453225976</v>
      </c>
      <c r="X51" s="6" t="e">
        <v>#N/A</v>
      </c>
      <c r="Y51" s="6" t="e">
        <v>#N/A</v>
      </c>
      <c r="Z51" s="6" t="e">
        <v>#N/A</v>
      </c>
      <c r="AA51" s="6">
        <v>0</v>
      </c>
      <c r="AB51" s="6" t="e">
        <v>#N/A</v>
      </c>
      <c r="AC51" s="6" t="e">
        <v>#N/A</v>
      </c>
      <c r="AD51" s="6" t="e">
        <v>#N/A</v>
      </c>
      <c r="AE51" s="6">
        <v>0</v>
      </c>
      <c r="AF51" s="6">
        <v>2.8659165659983792</v>
      </c>
      <c r="AG51" s="6" t="e">
        <v>#N/A</v>
      </c>
      <c r="AH51" s="6">
        <v>0</v>
      </c>
      <c r="AI51" s="6">
        <v>6.6133886465961966</v>
      </c>
      <c r="AJ51" s="6">
        <v>6.7620897122890495</v>
      </c>
      <c r="AK51" s="6">
        <v>0</v>
      </c>
      <c r="AL51" s="6" t="e">
        <v>#N/A</v>
      </c>
      <c r="AM51" s="6" t="e">
        <v>#N/A</v>
      </c>
      <c r="AN51" s="6">
        <v>0</v>
      </c>
      <c r="AO51" s="6" t="e">
        <v>#N/A</v>
      </c>
      <c r="AP51" s="6" t="e">
        <v>#N/A</v>
      </c>
      <c r="AQ51" s="6" t="e">
        <v>#N/A</v>
      </c>
      <c r="AR51" s="6" t="e">
        <v>#N/A</v>
      </c>
      <c r="AS51" s="6">
        <v>0</v>
      </c>
      <c r="AT51" s="6" t="e">
        <v>#N/A</v>
      </c>
      <c r="AU51" s="6" t="e">
        <v>#N/A</v>
      </c>
      <c r="AV51" s="6" t="e">
        <v>#N/A</v>
      </c>
      <c r="AW51" s="6" t="e">
        <v>#N/A</v>
      </c>
      <c r="AX51" s="6" t="e">
        <v>#N/A</v>
      </c>
      <c r="AY51" s="6" t="e">
        <v>#N/A</v>
      </c>
      <c r="AZ51" s="6" t="e">
        <v>#N/A</v>
      </c>
      <c r="BA51" s="6" t="e">
        <v>#N/A</v>
      </c>
      <c r="BB51" s="6" t="e">
        <v>#N/A</v>
      </c>
      <c r="BC51" s="6" t="e">
        <v>#N/A</v>
      </c>
      <c r="BD51" s="6" t="e">
        <v>#N/A</v>
      </c>
      <c r="BE51" s="6" t="e">
        <v>#N/A</v>
      </c>
      <c r="BF51" s="6" t="e">
        <v>#N/A</v>
      </c>
      <c r="BG51" s="6" t="e">
        <v>#N/A</v>
      </c>
      <c r="BH51" s="6" t="e">
        <v>#N/A</v>
      </c>
      <c r="BI51" s="6" t="e">
        <v>#N/A</v>
      </c>
      <c r="BJ51" s="6" t="e">
        <v>#N/A</v>
      </c>
      <c r="BK51" s="6" t="e">
        <v>#N/A</v>
      </c>
      <c r="BL51" s="6" t="e">
        <v>#N/A</v>
      </c>
      <c r="BM51" s="6" t="e">
        <v>#N/A</v>
      </c>
      <c r="BN51" s="6" t="e">
        <v>#N/A</v>
      </c>
      <c r="BO51" s="6" t="e">
        <v>#N/A</v>
      </c>
      <c r="BP51" s="6"/>
      <c r="BQ51" s="6"/>
      <c r="BX51" s="6"/>
      <c r="BY51" s="6"/>
      <c r="BZ51" s="6"/>
      <c r="CA51" s="6"/>
      <c r="CD51" s="6"/>
      <c r="CE51" s="6"/>
      <c r="CF51" s="6"/>
      <c r="CG51" s="6"/>
      <c r="CH51" s="6"/>
      <c r="CI51" s="6"/>
      <c r="CJ51" s="6"/>
      <c r="CK51" s="6"/>
      <c r="CN51" s="6"/>
      <c r="CO51" s="6"/>
      <c r="CP51" s="6"/>
      <c r="CQ51" s="6"/>
      <c r="CR51" s="6"/>
      <c r="CS51" s="6"/>
      <c r="CT51" s="6"/>
      <c r="CU51" s="6"/>
      <c r="CX51" s="6"/>
      <c r="CY51" s="6"/>
      <c r="CZ51" s="6"/>
      <c r="DA51" s="6"/>
      <c r="DB51" s="6"/>
      <c r="DC51" s="6"/>
      <c r="DD51" s="6">
        <v>6.6133886465961966</v>
      </c>
      <c r="DE51" s="22">
        <v>2.8703545943851525</v>
      </c>
      <c r="DF51" s="22">
        <v>9</v>
      </c>
    </row>
    <row r="52" spans="1:110" x14ac:dyDescent="0.25">
      <c r="A52" s="4">
        <v>40968</v>
      </c>
      <c r="B52" s="6">
        <v>3.5709922310384576</v>
      </c>
      <c r="C52" s="6" t="e">
        <v>#N/A</v>
      </c>
      <c r="D52" s="6" t="e">
        <v>#N/A</v>
      </c>
      <c r="E52" s="6">
        <v>7.5855589302201212</v>
      </c>
      <c r="F52" s="6" t="e">
        <v>#N/A</v>
      </c>
      <c r="G52" s="6">
        <v>3.7393165647366642</v>
      </c>
      <c r="H52" s="6" t="e">
        <v>#N/A</v>
      </c>
      <c r="I52" s="6" t="e">
        <v>#N/A</v>
      </c>
      <c r="J52" s="6" t="e">
        <v>#N/A</v>
      </c>
      <c r="K52" s="6" t="e">
        <v>#N/A</v>
      </c>
      <c r="L52" s="6" t="e">
        <v>#N/A</v>
      </c>
      <c r="M52" s="6">
        <v>11.743031358885016</v>
      </c>
      <c r="N52" s="6" t="e">
        <v>#N/A</v>
      </c>
      <c r="O52" s="6" t="e">
        <v>#N/A</v>
      </c>
      <c r="P52" s="6" t="e">
        <v>#N/A</v>
      </c>
      <c r="Q52" s="6" t="e">
        <v>#N/A</v>
      </c>
      <c r="R52" s="6" t="e">
        <v>#N/A</v>
      </c>
      <c r="S52" s="6" t="e">
        <v>#N/A</v>
      </c>
      <c r="T52" s="6" t="e">
        <v>#N/A</v>
      </c>
      <c r="U52" s="6" t="e">
        <v>#N/A</v>
      </c>
      <c r="V52" s="6">
        <v>7.2284355966344052</v>
      </c>
      <c r="W52" s="6">
        <v>1.3119755270685456</v>
      </c>
      <c r="X52" s="6" t="e">
        <v>#N/A</v>
      </c>
      <c r="Y52" s="6" t="e">
        <v>#N/A</v>
      </c>
      <c r="Z52" s="6" t="e">
        <v>#N/A</v>
      </c>
      <c r="AA52" s="6">
        <v>0</v>
      </c>
      <c r="AB52" s="6" t="e">
        <v>#N/A</v>
      </c>
      <c r="AC52" s="6" t="e">
        <v>#N/A</v>
      </c>
      <c r="AD52" s="6" t="e">
        <v>#N/A</v>
      </c>
      <c r="AE52" s="6">
        <v>0</v>
      </c>
      <c r="AF52" s="6">
        <v>2.5460660098475851</v>
      </c>
      <c r="AG52" s="6" t="e">
        <v>#N/A</v>
      </c>
      <c r="AH52" s="6">
        <v>0</v>
      </c>
      <c r="AI52" s="6">
        <v>5.09889198914831</v>
      </c>
      <c r="AJ52" s="6">
        <v>7.8244768475248963</v>
      </c>
      <c r="AK52" s="6">
        <v>0</v>
      </c>
      <c r="AL52" s="6" t="e">
        <v>#N/A</v>
      </c>
      <c r="AM52" s="6" t="e">
        <v>#N/A</v>
      </c>
      <c r="AN52" s="6">
        <v>0</v>
      </c>
      <c r="AO52" s="6" t="e">
        <v>#N/A</v>
      </c>
      <c r="AP52" s="6" t="e">
        <v>#N/A</v>
      </c>
      <c r="AQ52" s="6" t="e">
        <v>#N/A</v>
      </c>
      <c r="AR52" s="6" t="e">
        <v>#N/A</v>
      </c>
      <c r="AS52" s="6">
        <v>0</v>
      </c>
      <c r="AT52" s="6" t="e">
        <v>#N/A</v>
      </c>
      <c r="AU52" s="6" t="e">
        <v>#N/A</v>
      </c>
      <c r="AV52" s="6" t="e">
        <v>#N/A</v>
      </c>
      <c r="AW52" s="6" t="e">
        <v>#N/A</v>
      </c>
      <c r="AX52" s="6" t="e">
        <v>#N/A</v>
      </c>
      <c r="AY52" s="6" t="e">
        <v>#N/A</v>
      </c>
      <c r="AZ52" s="6" t="e">
        <v>#N/A</v>
      </c>
      <c r="BA52" s="6" t="e">
        <v>#N/A</v>
      </c>
      <c r="BB52" s="6" t="e">
        <v>#N/A</v>
      </c>
      <c r="BC52" s="6" t="e">
        <v>#N/A</v>
      </c>
      <c r="BD52" s="6" t="e">
        <v>#N/A</v>
      </c>
      <c r="BE52" s="6" t="e">
        <v>#N/A</v>
      </c>
      <c r="BF52" s="6" t="e">
        <v>#N/A</v>
      </c>
      <c r="BG52" s="6" t="e">
        <v>#N/A</v>
      </c>
      <c r="BH52" s="6" t="e">
        <v>#N/A</v>
      </c>
      <c r="BI52" s="6" t="e">
        <v>#N/A</v>
      </c>
      <c r="BJ52" s="6" t="e">
        <v>#N/A</v>
      </c>
      <c r="BK52" s="6" t="e">
        <v>#N/A</v>
      </c>
      <c r="BL52" s="6" t="e">
        <v>#N/A</v>
      </c>
      <c r="BM52" s="6" t="e">
        <v>#N/A</v>
      </c>
      <c r="BN52" s="6" t="e">
        <v>#N/A</v>
      </c>
      <c r="BO52" s="6" t="e">
        <v>#N/A</v>
      </c>
      <c r="BP52" s="6"/>
      <c r="BQ52" s="6"/>
      <c r="BX52" s="6"/>
      <c r="BY52" s="6"/>
      <c r="BZ52" s="6"/>
      <c r="CA52" s="6"/>
      <c r="CD52" s="6"/>
      <c r="CE52" s="6"/>
      <c r="CF52" s="6"/>
      <c r="CG52" s="6"/>
      <c r="CH52" s="6"/>
      <c r="CI52" s="6"/>
      <c r="CJ52" s="6"/>
      <c r="CK52" s="6"/>
      <c r="CN52" s="6"/>
      <c r="CO52" s="6"/>
      <c r="CP52" s="6"/>
      <c r="CQ52" s="6"/>
      <c r="CR52" s="6"/>
      <c r="CS52" s="6"/>
      <c r="CT52" s="6"/>
      <c r="CU52" s="6"/>
      <c r="CX52" s="6"/>
      <c r="CY52" s="6"/>
      <c r="CZ52" s="6"/>
      <c r="DA52" s="6"/>
      <c r="DB52" s="6"/>
      <c r="DC52" s="6"/>
      <c r="DD52" s="6">
        <v>5.09889198914831</v>
      </c>
      <c r="DE52" s="22">
        <v>3.2560769087754897</v>
      </c>
      <c r="DF52" s="22">
        <v>9</v>
      </c>
    </row>
    <row r="53" spans="1:110" x14ac:dyDescent="0.25">
      <c r="A53" s="4">
        <v>40999</v>
      </c>
      <c r="B53" s="6">
        <v>4.1145034948089876</v>
      </c>
      <c r="C53" s="6" t="e">
        <v>#N/A</v>
      </c>
      <c r="D53" s="6" t="e">
        <v>#N/A</v>
      </c>
      <c r="E53" s="6">
        <v>7.8064738665121167</v>
      </c>
      <c r="F53" s="6" t="e">
        <v>#N/A</v>
      </c>
      <c r="G53" s="6">
        <v>4.1809216745442273</v>
      </c>
      <c r="H53" s="6" t="e">
        <v>#N/A</v>
      </c>
      <c r="I53" s="6" t="e">
        <v>#N/A</v>
      </c>
      <c r="J53" s="6" t="e">
        <v>#N/A</v>
      </c>
      <c r="K53" s="6" t="e">
        <v>#N/A</v>
      </c>
      <c r="L53" s="6" t="e">
        <v>#N/A</v>
      </c>
      <c r="M53" s="6">
        <v>12.365853658536585</v>
      </c>
      <c r="N53" s="6" t="e">
        <v>#N/A</v>
      </c>
      <c r="O53" s="6" t="e">
        <v>#N/A</v>
      </c>
      <c r="P53" s="6" t="e">
        <v>#N/A</v>
      </c>
      <c r="Q53" s="6" t="e">
        <v>#N/A</v>
      </c>
      <c r="R53" s="6" t="e">
        <v>#N/A</v>
      </c>
      <c r="S53" s="6" t="e">
        <v>#N/A</v>
      </c>
      <c r="T53" s="6" t="e">
        <v>#N/A</v>
      </c>
      <c r="U53" s="6" t="e">
        <v>#N/A</v>
      </c>
      <c r="V53" s="6">
        <v>6.9087840249768329</v>
      </c>
      <c r="W53" s="6">
        <v>1.7528098315499523</v>
      </c>
      <c r="X53" s="6" t="e">
        <v>#N/A</v>
      </c>
      <c r="Y53" s="6" t="e">
        <v>#N/A</v>
      </c>
      <c r="Z53" s="6" t="e">
        <v>#N/A</v>
      </c>
      <c r="AA53" s="6">
        <v>0</v>
      </c>
      <c r="AB53" s="6" t="e">
        <v>#N/A</v>
      </c>
      <c r="AC53" s="6" t="e">
        <v>#N/A</v>
      </c>
      <c r="AD53" s="6" t="e">
        <v>#N/A</v>
      </c>
      <c r="AE53" s="6">
        <v>0</v>
      </c>
      <c r="AF53" s="6">
        <v>2.6643102695467142</v>
      </c>
      <c r="AG53" s="6" t="e">
        <v>#N/A</v>
      </c>
      <c r="AH53" s="6">
        <v>0</v>
      </c>
      <c r="AI53" s="6">
        <v>4.9291860530495786</v>
      </c>
      <c r="AJ53" s="6">
        <v>8.4448159586050622</v>
      </c>
      <c r="AK53" s="6">
        <v>0</v>
      </c>
      <c r="AL53" s="6" t="e">
        <v>#N/A</v>
      </c>
      <c r="AM53" s="6" t="e">
        <v>#N/A</v>
      </c>
      <c r="AN53" s="6">
        <v>0</v>
      </c>
      <c r="AO53" s="6" t="e">
        <v>#N/A</v>
      </c>
      <c r="AP53" s="6" t="e">
        <v>#N/A</v>
      </c>
      <c r="AQ53" s="6" t="e">
        <v>#N/A</v>
      </c>
      <c r="AR53" s="6" t="e">
        <v>#N/A</v>
      </c>
      <c r="AS53" s="6">
        <v>0</v>
      </c>
      <c r="AT53" s="6" t="e">
        <v>#N/A</v>
      </c>
      <c r="AU53" s="6" t="e">
        <v>#N/A</v>
      </c>
      <c r="AV53" s="6" t="e">
        <v>#N/A</v>
      </c>
      <c r="AW53" s="6" t="e">
        <v>#N/A</v>
      </c>
      <c r="AX53" s="6" t="e">
        <v>#N/A</v>
      </c>
      <c r="AY53" s="6" t="e">
        <v>#N/A</v>
      </c>
      <c r="AZ53" s="6" t="e">
        <v>#N/A</v>
      </c>
      <c r="BA53" s="6" t="e">
        <v>#N/A</v>
      </c>
      <c r="BB53" s="6" t="e">
        <v>#N/A</v>
      </c>
      <c r="BC53" s="6" t="e">
        <v>#N/A</v>
      </c>
      <c r="BD53" s="6" t="e">
        <v>#N/A</v>
      </c>
      <c r="BE53" s="6" t="e">
        <v>#N/A</v>
      </c>
      <c r="BF53" s="6" t="e">
        <v>#N/A</v>
      </c>
      <c r="BG53" s="6" t="e">
        <v>#N/A</v>
      </c>
      <c r="BH53" s="6" t="e">
        <v>#N/A</v>
      </c>
      <c r="BI53" s="6" t="e">
        <v>#N/A</v>
      </c>
      <c r="BJ53" s="6" t="e">
        <v>#N/A</v>
      </c>
      <c r="BK53" s="6" t="e">
        <v>#N/A</v>
      </c>
      <c r="BL53" s="6" t="e">
        <v>#N/A</v>
      </c>
      <c r="BM53" s="6" t="e">
        <v>#N/A</v>
      </c>
      <c r="BN53" s="6" t="e">
        <v>#N/A</v>
      </c>
      <c r="BO53" s="6" t="e">
        <v>#N/A</v>
      </c>
      <c r="BP53" s="6"/>
      <c r="BQ53" s="6"/>
      <c r="BX53" s="6"/>
      <c r="BY53" s="6"/>
      <c r="BZ53" s="6"/>
      <c r="CA53" s="6"/>
      <c r="CD53" s="6"/>
      <c r="CE53" s="6"/>
      <c r="CF53" s="6"/>
      <c r="CG53" s="6"/>
      <c r="CH53" s="6"/>
      <c r="CI53" s="6"/>
      <c r="CJ53" s="6"/>
      <c r="CK53" s="6"/>
      <c r="CN53" s="6"/>
      <c r="CO53" s="6"/>
      <c r="CP53" s="6"/>
      <c r="CQ53" s="6"/>
      <c r="CR53" s="6"/>
      <c r="CS53" s="6"/>
      <c r="CT53" s="6"/>
      <c r="CU53" s="6"/>
      <c r="CX53" s="6"/>
      <c r="CY53" s="6"/>
      <c r="CZ53" s="6"/>
      <c r="DA53" s="6"/>
      <c r="DB53" s="6"/>
      <c r="DC53" s="6"/>
      <c r="DD53" s="6">
        <v>4.9291860530495786</v>
      </c>
      <c r="DE53" s="22">
        <v>3.3107724377776111</v>
      </c>
      <c r="DF53" s="22">
        <v>9</v>
      </c>
    </row>
    <row r="54" spans="1:110" x14ac:dyDescent="0.25">
      <c r="A54" s="4">
        <v>41029</v>
      </c>
      <c r="B54" s="6">
        <v>4.023362987845382</v>
      </c>
      <c r="C54" s="6" t="e">
        <v>#N/A</v>
      </c>
      <c r="D54" s="6" t="e">
        <v>#N/A</v>
      </c>
      <c r="E54" s="6">
        <v>8.5877970271655553</v>
      </c>
      <c r="F54" s="6" t="e">
        <v>#N/A</v>
      </c>
      <c r="G54" s="6">
        <v>3.8894820922940578</v>
      </c>
      <c r="H54" s="6" t="e">
        <v>#N/A</v>
      </c>
      <c r="I54" s="6" t="e">
        <v>#N/A</v>
      </c>
      <c r="J54" s="6" t="e">
        <v>#N/A</v>
      </c>
      <c r="K54" s="6" t="e">
        <v>#N/A</v>
      </c>
      <c r="L54" s="6" t="e">
        <v>#N/A</v>
      </c>
      <c r="M54" s="6">
        <v>10.475710861594866</v>
      </c>
      <c r="N54" s="6" t="e">
        <v>#N/A</v>
      </c>
      <c r="O54" s="6" t="e">
        <v>#N/A</v>
      </c>
      <c r="P54" s="6" t="e">
        <v>#N/A</v>
      </c>
      <c r="Q54" s="6" t="e">
        <v>#N/A</v>
      </c>
      <c r="R54" s="6" t="e">
        <v>#N/A</v>
      </c>
      <c r="S54" s="6" t="e">
        <v>#N/A</v>
      </c>
      <c r="T54" s="6" t="e">
        <v>#N/A</v>
      </c>
      <c r="U54" s="6" t="e">
        <v>#N/A</v>
      </c>
      <c r="V54" s="6">
        <v>6.9863231289825753</v>
      </c>
      <c r="W54" s="6">
        <v>1.6256455400226375</v>
      </c>
      <c r="X54" s="6" t="e">
        <v>#N/A</v>
      </c>
      <c r="Y54" s="6" t="e">
        <v>#N/A</v>
      </c>
      <c r="Z54" s="6" t="e">
        <v>#N/A</v>
      </c>
      <c r="AA54" s="6">
        <v>0</v>
      </c>
      <c r="AB54" s="6" t="e">
        <v>#N/A</v>
      </c>
      <c r="AC54" s="6" t="e">
        <v>#N/A</v>
      </c>
      <c r="AD54" s="6" t="e">
        <v>#N/A</v>
      </c>
      <c r="AE54" s="6">
        <v>3.4986189528413014</v>
      </c>
      <c r="AF54" s="6">
        <v>2.1629806890826071</v>
      </c>
      <c r="AG54" s="6" t="e">
        <v>#N/A</v>
      </c>
      <c r="AH54" s="6">
        <v>0</v>
      </c>
      <c r="AI54" s="6">
        <v>4.3353712861308571</v>
      </c>
      <c r="AJ54" s="6">
        <v>8.5114956281165295</v>
      </c>
      <c r="AK54" s="6">
        <v>0</v>
      </c>
      <c r="AL54" s="6" t="e">
        <v>#N/A</v>
      </c>
      <c r="AM54" s="6" t="e">
        <v>#N/A</v>
      </c>
      <c r="AN54" s="6">
        <v>5.7103337407347396</v>
      </c>
      <c r="AO54" s="6" t="e">
        <v>#N/A</v>
      </c>
      <c r="AP54" s="6" t="e">
        <v>#N/A</v>
      </c>
      <c r="AQ54" s="6" t="e">
        <v>#N/A</v>
      </c>
      <c r="AR54" s="6" t="e">
        <v>#N/A</v>
      </c>
      <c r="AS54" s="6">
        <v>0</v>
      </c>
      <c r="AT54" s="6" t="e">
        <v>#N/A</v>
      </c>
      <c r="AU54" s="6" t="e">
        <v>#N/A</v>
      </c>
      <c r="AV54" s="6" t="e">
        <v>#N/A</v>
      </c>
      <c r="AW54" s="6" t="e">
        <v>#N/A</v>
      </c>
      <c r="AX54" s="6" t="e">
        <v>#N/A</v>
      </c>
      <c r="AY54" s="6" t="e">
        <v>#N/A</v>
      </c>
      <c r="AZ54" s="6" t="e">
        <v>#N/A</v>
      </c>
      <c r="BA54" s="6" t="e">
        <v>#N/A</v>
      </c>
      <c r="BB54" s="6" t="e">
        <v>#N/A</v>
      </c>
      <c r="BC54" s="6" t="e">
        <v>#N/A</v>
      </c>
      <c r="BD54" s="6" t="e">
        <v>#N/A</v>
      </c>
      <c r="BE54" s="6" t="e">
        <v>#N/A</v>
      </c>
      <c r="BF54" s="6" t="e">
        <v>#N/A</v>
      </c>
      <c r="BG54" s="6" t="e">
        <v>#N/A</v>
      </c>
      <c r="BH54" s="6" t="e">
        <v>#N/A</v>
      </c>
      <c r="BI54" s="6" t="e">
        <v>#N/A</v>
      </c>
      <c r="BJ54" s="6" t="e">
        <v>#N/A</v>
      </c>
      <c r="BK54" s="6" t="e">
        <v>#N/A</v>
      </c>
      <c r="BL54" s="6" t="e">
        <v>#N/A</v>
      </c>
      <c r="BM54" s="6" t="e">
        <v>#N/A</v>
      </c>
      <c r="BN54" s="6" t="e">
        <v>#N/A</v>
      </c>
      <c r="BO54" s="6" t="e">
        <v>#N/A</v>
      </c>
      <c r="BP54" s="6"/>
      <c r="BQ54" s="6"/>
      <c r="BX54" s="6"/>
      <c r="BY54" s="6"/>
      <c r="BZ54" s="6"/>
      <c r="CA54" s="6"/>
      <c r="CD54" s="6"/>
      <c r="CE54" s="6"/>
      <c r="CF54" s="6"/>
      <c r="CG54" s="6"/>
      <c r="CH54" s="6"/>
      <c r="CI54" s="6"/>
      <c r="CJ54" s="6"/>
      <c r="CK54" s="6"/>
      <c r="CN54" s="6"/>
      <c r="CO54" s="6"/>
      <c r="CP54" s="6"/>
      <c r="CQ54" s="6"/>
      <c r="CR54" s="6"/>
      <c r="CS54" s="6"/>
      <c r="CT54" s="6"/>
      <c r="CU54" s="6"/>
      <c r="CX54" s="6"/>
      <c r="CY54" s="6"/>
      <c r="CZ54" s="6"/>
      <c r="DA54" s="6"/>
      <c r="DB54" s="6"/>
      <c r="DC54" s="6"/>
      <c r="DD54" s="6">
        <v>4.3353712861308571</v>
      </c>
      <c r="DE54" s="22">
        <v>2.8610047074898026</v>
      </c>
      <c r="DF54" s="22">
        <v>11</v>
      </c>
    </row>
    <row r="55" spans="1:110" x14ac:dyDescent="0.25">
      <c r="A55" s="4">
        <v>41060</v>
      </c>
      <c r="B55" s="6">
        <v>3.7235594775796002</v>
      </c>
      <c r="C55" s="6" t="e">
        <v>#N/A</v>
      </c>
      <c r="D55" s="6" t="e">
        <v>#N/A</v>
      </c>
      <c r="E55" s="6">
        <v>7.9232576208260275</v>
      </c>
      <c r="F55" s="6" t="e">
        <v>#N/A</v>
      </c>
      <c r="G55" s="6">
        <v>3.1565757730207276</v>
      </c>
      <c r="H55" s="6" t="e">
        <v>#N/A</v>
      </c>
      <c r="I55" s="6" t="e">
        <v>#N/A</v>
      </c>
      <c r="J55" s="6" t="e">
        <v>#N/A</v>
      </c>
      <c r="K55" s="6" t="e">
        <v>#N/A</v>
      </c>
      <c r="L55" s="6" t="e">
        <v>#N/A</v>
      </c>
      <c r="M55" s="6">
        <v>10.107698854262145</v>
      </c>
      <c r="N55" s="6" t="e">
        <v>#N/A</v>
      </c>
      <c r="O55" s="6" t="e">
        <v>#N/A</v>
      </c>
      <c r="P55" s="6" t="e">
        <v>#N/A</v>
      </c>
      <c r="Q55" s="6" t="e">
        <v>#N/A</v>
      </c>
      <c r="R55" s="6" t="e">
        <v>#N/A</v>
      </c>
      <c r="S55" s="6" t="e">
        <v>#N/A</v>
      </c>
      <c r="T55" s="6" t="e">
        <v>#N/A</v>
      </c>
      <c r="U55" s="6" t="e">
        <v>#N/A</v>
      </c>
      <c r="V55" s="6">
        <v>6.218041147838119</v>
      </c>
      <c r="W55" s="6">
        <v>1.7730892690482336</v>
      </c>
      <c r="X55" s="6" t="e">
        <v>#N/A</v>
      </c>
      <c r="Y55" s="6" t="e">
        <v>#N/A</v>
      </c>
      <c r="Z55" s="6" t="e">
        <v>#N/A</v>
      </c>
      <c r="AA55" s="6">
        <v>0</v>
      </c>
      <c r="AB55" s="6" t="e">
        <v>#N/A</v>
      </c>
      <c r="AC55" s="6" t="e">
        <v>#N/A</v>
      </c>
      <c r="AD55" s="6" t="e">
        <v>#N/A</v>
      </c>
      <c r="AE55" s="6">
        <v>3.811091027255372</v>
      </c>
      <c r="AF55" s="6">
        <v>2.0246622837094232</v>
      </c>
      <c r="AG55" s="6" t="e">
        <v>#N/A</v>
      </c>
      <c r="AH55" s="6">
        <v>0</v>
      </c>
      <c r="AI55" s="6">
        <v>4.2637122566080334</v>
      </c>
      <c r="AJ55" s="6">
        <v>6.9475233700161185</v>
      </c>
      <c r="AK55" s="6">
        <v>0</v>
      </c>
      <c r="AL55" s="6" t="e">
        <v>#N/A</v>
      </c>
      <c r="AM55" s="6" t="e">
        <v>#N/A</v>
      </c>
      <c r="AN55" s="6">
        <v>20.967323921096501</v>
      </c>
      <c r="AO55" s="6" t="e">
        <v>#N/A</v>
      </c>
      <c r="AP55" s="6" t="e">
        <v>#N/A</v>
      </c>
      <c r="AQ55" s="6" t="e">
        <v>#N/A</v>
      </c>
      <c r="AR55" s="6" t="e">
        <v>#N/A</v>
      </c>
      <c r="AS55" s="6">
        <v>0</v>
      </c>
      <c r="AT55" s="6" t="e">
        <v>#N/A</v>
      </c>
      <c r="AU55" s="6" t="e">
        <v>#N/A</v>
      </c>
      <c r="AV55" s="6" t="e">
        <v>#N/A</v>
      </c>
      <c r="AW55" s="6" t="e">
        <v>#N/A</v>
      </c>
      <c r="AX55" s="6" t="e">
        <v>#N/A</v>
      </c>
      <c r="AY55" s="6" t="e">
        <v>#N/A</v>
      </c>
      <c r="AZ55" s="6" t="e">
        <v>#N/A</v>
      </c>
      <c r="BA55" s="6" t="e">
        <v>#N/A</v>
      </c>
      <c r="BB55" s="6" t="e">
        <v>#N/A</v>
      </c>
      <c r="BC55" s="6" t="e">
        <v>#N/A</v>
      </c>
      <c r="BD55" s="6" t="e">
        <v>#N/A</v>
      </c>
      <c r="BE55" s="6" t="e">
        <v>#N/A</v>
      </c>
      <c r="BF55" s="6" t="e">
        <v>#N/A</v>
      </c>
      <c r="BG55" s="6" t="e">
        <v>#N/A</v>
      </c>
      <c r="BH55" s="6" t="e">
        <v>#N/A</v>
      </c>
      <c r="BI55" s="6" t="e">
        <v>#N/A</v>
      </c>
      <c r="BJ55" s="6" t="e">
        <v>#N/A</v>
      </c>
      <c r="BK55" s="6" t="e">
        <v>#N/A</v>
      </c>
      <c r="BL55" s="6" t="e">
        <v>#N/A</v>
      </c>
      <c r="BM55" s="6" t="e">
        <v>#N/A</v>
      </c>
      <c r="BN55" s="6" t="e">
        <v>#N/A</v>
      </c>
      <c r="BO55" s="6" t="e">
        <v>#N/A</v>
      </c>
      <c r="BP55" s="6"/>
      <c r="BQ55" s="6"/>
      <c r="BX55" s="6"/>
      <c r="BY55" s="6"/>
      <c r="BZ55" s="6"/>
      <c r="CA55" s="6"/>
      <c r="CD55" s="6"/>
      <c r="CE55" s="6"/>
      <c r="CF55" s="6"/>
      <c r="CG55" s="6"/>
      <c r="CH55" s="6"/>
      <c r="CI55" s="6"/>
      <c r="CJ55" s="6"/>
      <c r="CK55" s="6"/>
      <c r="CN55" s="6"/>
      <c r="CO55" s="6"/>
      <c r="CP55" s="6"/>
      <c r="CQ55" s="6"/>
      <c r="CR55" s="6"/>
      <c r="CS55" s="6"/>
      <c r="CT55" s="6"/>
      <c r="CU55" s="6"/>
      <c r="CX55" s="6"/>
      <c r="CY55" s="6"/>
      <c r="CZ55" s="6"/>
      <c r="DA55" s="6"/>
      <c r="DB55" s="6"/>
      <c r="DC55" s="6"/>
      <c r="DD55" s="6">
        <v>4.2637122566080334</v>
      </c>
      <c r="DE55" s="22">
        <v>5.4597078582282803</v>
      </c>
      <c r="DF55" s="22">
        <v>11</v>
      </c>
    </row>
    <row r="56" spans="1:110" x14ac:dyDescent="0.25">
      <c r="A56" s="4">
        <v>41090</v>
      </c>
      <c r="B56" s="6">
        <v>3.5966801496206142</v>
      </c>
      <c r="C56" s="6" t="e">
        <v>#N/A</v>
      </c>
      <c r="D56" s="6" t="e">
        <v>#N/A</v>
      </c>
      <c r="E56" s="6">
        <v>8.0807496492055346</v>
      </c>
      <c r="F56" s="6" t="e">
        <v>#N/A</v>
      </c>
      <c r="G56" s="6">
        <v>3.4493626674311924</v>
      </c>
      <c r="H56" s="6" t="e">
        <v>#N/A</v>
      </c>
      <c r="I56" s="6" t="e">
        <v>#N/A</v>
      </c>
      <c r="J56" s="6" t="e">
        <v>#N/A</v>
      </c>
      <c r="K56" s="6" t="e">
        <v>#N/A</v>
      </c>
      <c r="L56" s="6" t="e">
        <v>#N/A</v>
      </c>
      <c r="M56" s="6">
        <v>12.003207561869846</v>
      </c>
      <c r="N56" s="6" t="e">
        <v>#N/A</v>
      </c>
      <c r="O56" s="6" t="e">
        <v>#N/A</v>
      </c>
      <c r="P56" s="6" t="e">
        <v>#N/A</v>
      </c>
      <c r="Q56" s="6" t="e">
        <v>#N/A</v>
      </c>
      <c r="R56" s="6" t="e">
        <v>#N/A</v>
      </c>
      <c r="S56" s="6" t="e">
        <v>#N/A</v>
      </c>
      <c r="T56" s="6" t="e">
        <v>#N/A</v>
      </c>
      <c r="U56" s="6" t="e">
        <v>#N/A</v>
      </c>
      <c r="V56" s="6">
        <v>5.9212050469024788</v>
      </c>
      <c r="W56" s="6">
        <v>2.0497814180335192</v>
      </c>
      <c r="X56" s="6" t="e">
        <v>#N/A</v>
      </c>
      <c r="Y56" s="6" t="e">
        <v>#N/A</v>
      </c>
      <c r="Z56" s="6" t="e">
        <v>#N/A</v>
      </c>
      <c r="AA56" s="6">
        <v>0</v>
      </c>
      <c r="AB56" s="6" t="e">
        <v>#N/A</v>
      </c>
      <c r="AC56" s="6" t="e">
        <v>#N/A</v>
      </c>
      <c r="AD56" s="6" t="e">
        <v>#N/A</v>
      </c>
      <c r="AE56" s="6">
        <v>4.5268392938380924</v>
      </c>
      <c r="AF56" s="6">
        <v>2.1008374921311748</v>
      </c>
      <c r="AG56" s="6" t="e">
        <v>#N/A</v>
      </c>
      <c r="AH56" s="6">
        <v>0</v>
      </c>
      <c r="AI56" s="6">
        <v>5.5320770791620193</v>
      </c>
      <c r="AJ56" s="6">
        <v>6.9294804578434341</v>
      </c>
      <c r="AK56" s="6">
        <v>3.5916383799624718</v>
      </c>
      <c r="AL56" s="6" t="e">
        <v>#N/A</v>
      </c>
      <c r="AM56" s="6" t="e">
        <v>#N/A</v>
      </c>
      <c r="AN56" s="6">
        <v>18.095263639052458</v>
      </c>
      <c r="AO56" s="6" t="e">
        <v>#N/A</v>
      </c>
      <c r="AP56" s="6" t="e">
        <v>#N/A</v>
      </c>
      <c r="AQ56" s="6" t="e">
        <v>#N/A</v>
      </c>
      <c r="AR56" s="6" t="e">
        <v>#N/A</v>
      </c>
      <c r="AS56" s="6">
        <v>0</v>
      </c>
      <c r="AT56" s="6" t="e">
        <v>#N/A</v>
      </c>
      <c r="AU56" s="6" t="e">
        <v>#N/A</v>
      </c>
      <c r="AV56" s="6" t="e">
        <v>#N/A</v>
      </c>
      <c r="AW56" s="6" t="e">
        <v>#N/A</v>
      </c>
      <c r="AX56" s="6" t="e">
        <v>#N/A</v>
      </c>
      <c r="AY56" s="6" t="e">
        <v>#N/A</v>
      </c>
      <c r="AZ56" s="6" t="e">
        <v>#N/A</v>
      </c>
      <c r="BA56" s="6" t="e">
        <v>#N/A</v>
      </c>
      <c r="BB56" s="6" t="e">
        <v>#N/A</v>
      </c>
      <c r="BC56" s="6" t="e">
        <v>#N/A</v>
      </c>
      <c r="BD56" s="6" t="e">
        <v>#N/A</v>
      </c>
      <c r="BE56" s="6" t="e">
        <v>#N/A</v>
      </c>
      <c r="BF56" s="6" t="e">
        <v>#N/A</v>
      </c>
      <c r="BG56" s="6" t="e">
        <v>#N/A</v>
      </c>
      <c r="BH56" s="6" t="e">
        <v>#N/A</v>
      </c>
      <c r="BI56" s="6" t="e">
        <v>#N/A</v>
      </c>
      <c r="BJ56" s="6" t="e">
        <v>#N/A</v>
      </c>
      <c r="BK56" s="6" t="e">
        <v>#N/A</v>
      </c>
      <c r="BL56" s="6" t="e">
        <v>#N/A</v>
      </c>
      <c r="BM56" s="6" t="e">
        <v>#N/A</v>
      </c>
      <c r="BN56" s="6" t="e">
        <v>#N/A</v>
      </c>
      <c r="BO56" s="6" t="e">
        <v>#N/A</v>
      </c>
      <c r="BP56" s="6"/>
      <c r="BQ56" s="6"/>
      <c r="BX56" s="6"/>
      <c r="BY56" s="6"/>
      <c r="BZ56" s="6"/>
      <c r="CA56" s="6"/>
      <c r="CD56" s="6"/>
      <c r="CE56" s="6"/>
      <c r="CF56" s="6"/>
      <c r="CG56" s="6"/>
      <c r="CH56" s="6"/>
      <c r="CI56" s="6"/>
      <c r="CJ56" s="6"/>
      <c r="CK56" s="6"/>
      <c r="CN56" s="6"/>
      <c r="CO56" s="6"/>
      <c r="CP56" s="6"/>
      <c r="CQ56" s="6"/>
      <c r="CR56" s="6"/>
      <c r="CS56" s="6"/>
      <c r="CT56" s="6"/>
      <c r="CU56" s="6"/>
      <c r="CX56" s="6"/>
      <c r="CY56" s="6"/>
      <c r="CZ56" s="6"/>
      <c r="DA56" s="6"/>
      <c r="DB56" s="6"/>
      <c r="DC56" s="6"/>
      <c r="DD56" s="6">
        <v>5.0294581865000563</v>
      </c>
      <c r="DE56" s="22">
        <v>4.6471853062206376</v>
      </c>
      <c r="DF56" s="22">
        <v>12</v>
      </c>
    </row>
    <row r="57" spans="1:110" x14ac:dyDescent="0.25">
      <c r="A57" s="4">
        <v>41121</v>
      </c>
      <c r="B57" s="6">
        <v>3.4311239683264869</v>
      </c>
      <c r="C57" s="6" t="e">
        <v>#N/A</v>
      </c>
      <c r="D57" s="6" t="e">
        <v>#N/A</v>
      </c>
      <c r="E57" s="6">
        <v>7.2833891901754217</v>
      </c>
      <c r="F57" s="6" t="e">
        <v>#N/A</v>
      </c>
      <c r="G57" s="6">
        <v>3.3438801969928647</v>
      </c>
      <c r="H57" s="6" t="e">
        <v>#N/A</v>
      </c>
      <c r="I57" s="6" t="e">
        <v>#N/A</v>
      </c>
      <c r="J57" s="6" t="e">
        <v>#N/A</v>
      </c>
      <c r="K57" s="6" t="e">
        <v>#N/A</v>
      </c>
      <c r="L57" s="6" t="e">
        <v>#N/A</v>
      </c>
      <c r="M57" s="6">
        <v>11.30346630361554</v>
      </c>
      <c r="N57" s="6" t="e">
        <v>#N/A</v>
      </c>
      <c r="O57" s="6" t="e">
        <v>#N/A</v>
      </c>
      <c r="P57" s="6" t="e">
        <v>#N/A</v>
      </c>
      <c r="Q57" s="6" t="e">
        <v>#N/A</v>
      </c>
      <c r="R57" s="6" t="e">
        <v>#N/A</v>
      </c>
      <c r="S57" s="6" t="e">
        <v>#N/A</v>
      </c>
      <c r="T57" s="6" t="e">
        <v>#N/A</v>
      </c>
      <c r="U57" s="6" t="e">
        <v>#N/A</v>
      </c>
      <c r="V57" s="6">
        <v>3.5469285621172006</v>
      </c>
      <c r="W57" s="6">
        <v>2.1242492945639375</v>
      </c>
      <c r="X57" s="6" t="e">
        <v>#N/A</v>
      </c>
      <c r="Y57" s="6" t="e">
        <v>#N/A</v>
      </c>
      <c r="Z57" s="6" t="e">
        <v>#N/A</v>
      </c>
      <c r="AA57" s="6">
        <v>4.2548426196004563</v>
      </c>
      <c r="AB57" s="6" t="e">
        <v>#N/A</v>
      </c>
      <c r="AC57" s="6" t="e">
        <v>#N/A</v>
      </c>
      <c r="AD57" s="6" t="e">
        <v>#N/A</v>
      </c>
      <c r="AE57" s="6">
        <v>4.3681918051112056</v>
      </c>
      <c r="AF57" s="6">
        <v>2.0555028881844022</v>
      </c>
      <c r="AG57" s="6" t="e">
        <v>#N/A</v>
      </c>
      <c r="AH57" s="6">
        <v>0</v>
      </c>
      <c r="AI57" s="6">
        <v>5.2370353770623925</v>
      </c>
      <c r="AJ57" s="6">
        <v>6.2328237716527166</v>
      </c>
      <c r="AK57" s="6">
        <v>14.11253390636559</v>
      </c>
      <c r="AL57" s="6" t="e">
        <v>#N/A</v>
      </c>
      <c r="AM57" s="6" t="e">
        <v>#N/A</v>
      </c>
      <c r="AN57" s="6">
        <v>18.932411067193677</v>
      </c>
      <c r="AO57" s="6" t="e">
        <v>#N/A</v>
      </c>
      <c r="AP57" s="6" t="e">
        <v>#N/A</v>
      </c>
      <c r="AQ57" s="6" t="e">
        <v>#N/A</v>
      </c>
      <c r="AR57" s="6" t="e">
        <v>#N/A</v>
      </c>
      <c r="AS57" s="6">
        <v>0</v>
      </c>
      <c r="AT57" s="6" t="e">
        <v>#N/A</v>
      </c>
      <c r="AU57" s="6" t="e">
        <v>#N/A</v>
      </c>
      <c r="AV57" s="6" t="e">
        <v>#N/A</v>
      </c>
      <c r="AW57" s="6" t="e">
        <v>#N/A</v>
      </c>
      <c r="AX57" s="6" t="e">
        <v>#N/A</v>
      </c>
      <c r="AY57" s="6" t="e">
        <v>#N/A</v>
      </c>
      <c r="AZ57" s="6" t="e">
        <v>#N/A</v>
      </c>
      <c r="BA57" s="6" t="e">
        <v>#N/A</v>
      </c>
      <c r="BB57" s="6" t="e">
        <v>#N/A</v>
      </c>
      <c r="BC57" s="6" t="e">
        <v>#N/A</v>
      </c>
      <c r="BD57" s="6" t="e">
        <v>#N/A</v>
      </c>
      <c r="BE57" s="6" t="e">
        <v>#N/A</v>
      </c>
      <c r="BF57" s="6" t="e">
        <v>#N/A</v>
      </c>
      <c r="BG57" s="6" t="e">
        <v>#N/A</v>
      </c>
      <c r="BH57" s="6" t="e">
        <v>#N/A</v>
      </c>
      <c r="BI57" s="6" t="e">
        <v>#N/A</v>
      </c>
      <c r="BJ57" s="6" t="e">
        <v>#N/A</v>
      </c>
      <c r="BK57" s="6" t="e">
        <v>#N/A</v>
      </c>
      <c r="BL57" s="6" t="e">
        <v>#N/A</v>
      </c>
      <c r="BM57" s="6" t="e">
        <v>#N/A</v>
      </c>
      <c r="BN57" s="6" t="e">
        <v>#N/A</v>
      </c>
      <c r="BO57" s="6" t="e">
        <v>#N/A</v>
      </c>
      <c r="BP57" s="6"/>
      <c r="BQ57" s="6"/>
      <c r="BX57" s="6"/>
      <c r="BY57" s="6"/>
      <c r="BZ57" s="6"/>
      <c r="CA57" s="6"/>
      <c r="CD57" s="6"/>
      <c r="CE57" s="6"/>
      <c r="CF57" s="6"/>
      <c r="CG57" s="6"/>
      <c r="CH57" s="6"/>
      <c r="CI57" s="6"/>
      <c r="CJ57" s="6"/>
      <c r="CK57" s="6"/>
      <c r="CN57" s="6"/>
      <c r="CO57" s="6"/>
      <c r="CP57" s="6"/>
      <c r="CQ57" s="6"/>
      <c r="CR57" s="6"/>
      <c r="CS57" s="6"/>
      <c r="CT57" s="6"/>
      <c r="CU57" s="6"/>
      <c r="CX57" s="6"/>
      <c r="CY57" s="6"/>
      <c r="CZ57" s="6"/>
      <c r="DA57" s="6"/>
      <c r="DB57" s="6"/>
      <c r="DC57" s="6"/>
      <c r="DD57" s="6">
        <v>4.3681918051112056</v>
      </c>
      <c r="DE57" s="22">
        <v>5.1171730224513565</v>
      </c>
      <c r="DF57" s="22">
        <v>13</v>
      </c>
    </row>
    <row r="58" spans="1:110" x14ac:dyDescent="0.25">
      <c r="A58" s="4">
        <v>41152</v>
      </c>
      <c r="B58" s="6">
        <v>3.474457576555273</v>
      </c>
      <c r="C58" s="6" t="e">
        <v>#N/A</v>
      </c>
      <c r="D58" s="6" t="e">
        <v>#N/A</v>
      </c>
      <c r="E58" s="6">
        <v>8.4665145625679425</v>
      </c>
      <c r="F58" s="6" t="e">
        <v>#N/A</v>
      </c>
      <c r="G58" s="6">
        <v>3.1380318138297874</v>
      </c>
      <c r="H58" s="6" t="e">
        <v>#N/A</v>
      </c>
      <c r="I58" s="6" t="e">
        <v>#N/A</v>
      </c>
      <c r="J58" s="6" t="e">
        <v>#N/A</v>
      </c>
      <c r="K58" s="6" t="e">
        <v>#N/A</v>
      </c>
      <c r="L58" s="6" t="e">
        <v>#N/A</v>
      </c>
      <c r="M58" s="6">
        <v>12.743730342840033</v>
      </c>
      <c r="N58" s="6" t="e">
        <v>#N/A</v>
      </c>
      <c r="O58" s="6" t="e">
        <v>#N/A</v>
      </c>
      <c r="P58" s="6" t="e">
        <v>#N/A</v>
      </c>
      <c r="Q58" s="6" t="e">
        <v>#N/A</v>
      </c>
      <c r="R58" s="6" t="e">
        <v>#N/A</v>
      </c>
      <c r="S58" s="6" t="e">
        <v>#N/A</v>
      </c>
      <c r="T58" s="6" t="e">
        <v>#N/A</v>
      </c>
      <c r="U58" s="6" t="e">
        <v>#N/A</v>
      </c>
      <c r="V58" s="6">
        <v>4.1140625689326384</v>
      </c>
      <c r="W58" s="6">
        <v>2.1044526829088257</v>
      </c>
      <c r="X58" s="6" t="e">
        <v>#N/A</v>
      </c>
      <c r="Y58" s="6" t="e">
        <v>#N/A</v>
      </c>
      <c r="Z58" s="6" t="e">
        <v>#N/A</v>
      </c>
      <c r="AA58" s="6">
        <v>14.958335941342114</v>
      </c>
      <c r="AB58" s="6" t="e">
        <v>#N/A</v>
      </c>
      <c r="AC58" s="6" t="e">
        <v>#N/A</v>
      </c>
      <c r="AD58" s="6" t="e">
        <v>#N/A</v>
      </c>
      <c r="AE58" s="6">
        <v>4.1026866592144318</v>
      </c>
      <c r="AF58" s="6">
        <v>2.0278288925761214</v>
      </c>
      <c r="AG58" s="6" t="e">
        <v>#N/A</v>
      </c>
      <c r="AH58" s="6">
        <v>0</v>
      </c>
      <c r="AI58" s="6">
        <v>6.0124562772870345</v>
      </c>
      <c r="AJ58" s="6">
        <v>7.0542809470032761</v>
      </c>
      <c r="AK58" s="6">
        <v>16.255548314369253</v>
      </c>
      <c r="AL58" s="6" t="e">
        <v>#N/A</v>
      </c>
      <c r="AM58" s="6" t="e">
        <v>#N/A</v>
      </c>
      <c r="AN58" s="6">
        <v>17.631905348110514</v>
      </c>
      <c r="AO58" s="6" t="e">
        <v>#N/A</v>
      </c>
      <c r="AP58" s="6" t="e">
        <v>#N/A</v>
      </c>
      <c r="AQ58" s="6" t="e">
        <v>#N/A</v>
      </c>
      <c r="AR58" s="6" t="e">
        <v>#N/A</v>
      </c>
      <c r="AS58" s="6">
        <v>0</v>
      </c>
      <c r="AT58" s="6" t="e">
        <v>#N/A</v>
      </c>
      <c r="AU58" s="6" t="e">
        <v>#N/A</v>
      </c>
      <c r="AV58" s="6" t="e">
        <v>#N/A</v>
      </c>
      <c r="AW58" s="6" t="e">
        <v>#N/A</v>
      </c>
      <c r="AX58" s="6" t="e">
        <v>#N/A</v>
      </c>
      <c r="AY58" s="6" t="e">
        <v>#N/A</v>
      </c>
      <c r="AZ58" s="6" t="e">
        <v>#N/A</v>
      </c>
      <c r="BA58" s="6" t="e">
        <v>#N/A</v>
      </c>
      <c r="BB58" s="6" t="e">
        <v>#N/A</v>
      </c>
      <c r="BC58" s="6" t="e">
        <v>#N/A</v>
      </c>
      <c r="BD58" s="6" t="e">
        <v>#N/A</v>
      </c>
      <c r="BE58" s="6" t="e">
        <v>#N/A</v>
      </c>
      <c r="BF58" s="6" t="e">
        <v>#N/A</v>
      </c>
      <c r="BG58" s="6" t="e">
        <v>#N/A</v>
      </c>
      <c r="BH58" s="6" t="e">
        <v>#N/A</v>
      </c>
      <c r="BI58" s="6" t="e">
        <v>#N/A</v>
      </c>
      <c r="BJ58" s="6" t="e">
        <v>#N/A</v>
      </c>
      <c r="BK58" s="6" t="e">
        <v>#N/A</v>
      </c>
      <c r="BL58" s="6" t="e">
        <v>#N/A</v>
      </c>
      <c r="BM58" s="6" t="e">
        <v>#N/A</v>
      </c>
      <c r="BN58" s="6" t="e">
        <v>#N/A</v>
      </c>
      <c r="BO58" s="6" t="e">
        <v>#N/A</v>
      </c>
      <c r="BP58" s="6"/>
      <c r="BQ58" s="6"/>
      <c r="BX58" s="6"/>
      <c r="BY58" s="6"/>
      <c r="BZ58" s="6"/>
      <c r="CA58" s="6"/>
      <c r="CD58" s="6"/>
      <c r="CE58" s="6"/>
      <c r="CF58" s="6"/>
      <c r="CG58" s="6"/>
      <c r="CH58" s="6"/>
      <c r="CI58" s="6"/>
      <c r="CJ58" s="6"/>
      <c r="CK58" s="6"/>
      <c r="CN58" s="6"/>
      <c r="CO58" s="6"/>
      <c r="CP58" s="6"/>
      <c r="CQ58" s="6"/>
      <c r="CR58" s="6"/>
      <c r="CS58" s="6"/>
      <c r="CT58" s="6"/>
      <c r="CU58" s="6"/>
      <c r="CX58" s="6"/>
      <c r="CY58" s="6"/>
      <c r="CZ58" s="6"/>
      <c r="DA58" s="6"/>
      <c r="DB58" s="6"/>
      <c r="DC58" s="6"/>
      <c r="DD58" s="6">
        <v>6.0124562772870345</v>
      </c>
      <c r="DE58" s="22">
        <v>5.6381311808389558</v>
      </c>
      <c r="DF58" s="22">
        <v>13</v>
      </c>
    </row>
    <row r="59" spans="1:110" x14ac:dyDescent="0.25">
      <c r="A59" s="4">
        <v>41182</v>
      </c>
      <c r="B59" s="6">
        <v>3.7730359476575077</v>
      </c>
      <c r="C59" s="6" t="e">
        <v>#N/A</v>
      </c>
      <c r="D59" s="6" t="e">
        <v>#N/A</v>
      </c>
      <c r="E59" s="6">
        <v>8.9159571387860481</v>
      </c>
      <c r="F59" s="6" t="e">
        <v>#N/A</v>
      </c>
      <c r="G59" s="6">
        <v>3.3704785212765955</v>
      </c>
      <c r="H59" s="6" t="e">
        <v>#N/A</v>
      </c>
      <c r="I59" s="6" t="e">
        <v>#N/A</v>
      </c>
      <c r="J59" s="6" t="e">
        <v>#N/A</v>
      </c>
      <c r="K59" s="6" t="e">
        <v>#N/A</v>
      </c>
      <c r="L59" s="6" t="e">
        <v>#N/A</v>
      </c>
      <c r="M59" s="6">
        <v>14.573770491803279</v>
      </c>
      <c r="N59" s="6" t="e">
        <v>#N/A</v>
      </c>
      <c r="O59" s="6" t="e">
        <v>#N/A</v>
      </c>
      <c r="P59" s="6" t="e">
        <v>#N/A</v>
      </c>
      <c r="Q59" s="6" t="e">
        <v>#N/A</v>
      </c>
      <c r="R59" s="6" t="e">
        <v>#N/A</v>
      </c>
      <c r="S59" s="6" t="e">
        <v>#N/A</v>
      </c>
      <c r="T59" s="6" t="e">
        <v>#N/A</v>
      </c>
      <c r="U59" s="6" t="e">
        <v>#N/A</v>
      </c>
      <c r="V59" s="6">
        <v>4.1982904195249811</v>
      </c>
      <c r="W59" s="6">
        <v>2.4895889783790857</v>
      </c>
      <c r="X59" s="6" t="e">
        <v>#N/A</v>
      </c>
      <c r="Y59" s="6" t="e">
        <v>#N/A</v>
      </c>
      <c r="Z59" s="6" t="e">
        <v>#N/A</v>
      </c>
      <c r="AA59" s="6">
        <v>14.305448692525317</v>
      </c>
      <c r="AB59" s="6" t="e">
        <v>#N/A</v>
      </c>
      <c r="AC59" s="6" t="e">
        <v>#N/A</v>
      </c>
      <c r="AD59" s="6" t="e">
        <v>#N/A</v>
      </c>
      <c r="AE59" s="6">
        <v>4.6937516863893922</v>
      </c>
      <c r="AF59" s="6">
        <v>2.0774510584179842</v>
      </c>
      <c r="AG59" s="6" t="e">
        <v>#N/A</v>
      </c>
      <c r="AH59" s="6">
        <v>4.2347589004055877</v>
      </c>
      <c r="AI59" s="6">
        <v>5.3265978779571528</v>
      </c>
      <c r="AJ59" s="6">
        <v>7.4191916611694939</v>
      </c>
      <c r="AK59" s="6">
        <v>20.217511536971148</v>
      </c>
      <c r="AL59" s="6" t="e">
        <v>#N/A</v>
      </c>
      <c r="AM59" s="6" t="e">
        <v>#N/A</v>
      </c>
      <c r="AN59" s="6">
        <v>18.821033266641191</v>
      </c>
      <c r="AO59" s="6" t="e">
        <v>#N/A</v>
      </c>
      <c r="AP59" s="6" t="e">
        <v>#N/A</v>
      </c>
      <c r="AQ59" s="6" t="e">
        <v>#N/A</v>
      </c>
      <c r="AR59" s="6" t="e">
        <v>#N/A</v>
      </c>
      <c r="AS59" s="6">
        <v>0</v>
      </c>
      <c r="AT59" s="6" t="e">
        <v>#N/A</v>
      </c>
      <c r="AU59" s="6" t="e">
        <v>#N/A</v>
      </c>
      <c r="AV59" s="6" t="e">
        <v>#N/A</v>
      </c>
      <c r="AW59" s="6" t="e">
        <v>#N/A</v>
      </c>
      <c r="AX59" s="6" t="e">
        <v>#N/A</v>
      </c>
      <c r="AY59" s="6" t="e">
        <v>#N/A</v>
      </c>
      <c r="AZ59" s="6" t="e">
        <v>#N/A</v>
      </c>
      <c r="BA59" s="6" t="e">
        <v>#N/A</v>
      </c>
      <c r="BB59" s="6" t="e">
        <v>#N/A</v>
      </c>
      <c r="BC59" s="6" t="e">
        <v>#N/A</v>
      </c>
      <c r="BD59" s="6" t="e">
        <v>#N/A</v>
      </c>
      <c r="BE59" s="6" t="e">
        <v>#N/A</v>
      </c>
      <c r="BF59" s="6" t="e">
        <v>#N/A</v>
      </c>
      <c r="BG59" s="6" t="e">
        <v>#N/A</v>
      </c>
      <c r="BH59" s="6" t="e">
        <v>#N/A</v>
      </c>
      <c r="BI59" s="6" t="e">
        <v>#N/A</v>
      </c>
      <c r="BJ59" s="6" t="e">
        <v>#N/A</v>
      </c>
      <c r="BK59" s="6" t="e">
        <v>#N/A</v>
      </c>
      <c r="BL59" s="6" t="e">
        <v>#N/A</v>
      </c>
      <c r="BM59" s="6" t="e">
        <v>#N/A</v>
      </c>
      <c r="BN59" s="6" t="e">
        <v>#N/A</v>
      </c>
      <c r="BO59" s="6" t="e">
        <v>#N/A</v>
      </c>
      <c r="BP59" s="6"/>
      <c r="BQ59" s="6"/>
      <c r="BX59" s="6"/>
      <c r="BY59" s="6"/>
      <c r="BZ59" s="6"/>
      <c r="CA59" s="6"/>
      <c r="CD59" s="6"/>
      <c r="CE59" s="6"/>
      <c r="CF59" s="6"/>
      <c r="CG59" s="6"/>
      <c r="CH59" s="6"/>
      <c r="CI59" s="6"/>
      <c r="CJ59" s="6"/>
      <c r="CK59" s="6"/>
      <c r="CN59" s="6"/>
      <c r="CO59" s="6"/>
      <c r="CP59" s="6"/>
      <c r="CQ59" s="6"/>
      <c r="CR59" s="6"/>
      <c r="CS59" s="6"/>
      <c r="CT59" s="6"/>
      <c r="CU59" s="6"/>
      <c r="CX59" s="6"/>
      <c r="CY59" s="6"/>
      <c r="CZ59" s="6"/>
      <c r="DA59" s="6"/>
      <c r="DB59" s="6"/>
      <c r="DC59" s="6"/>
      <c r="DD59" s="6">
        <v>5.0101747821732729</v>
      </c>
      <c r="DE59" s="22">
        <v>6.2113040742560202</v>
      </c>
      <c r="DF59" s="22">
        <v>14</v>
      </c>
    </row>
    <row r="60" spans="1:110" x14ac:dyDescent="0.25">
      <c r="A60" s="4">
        <v>41213</v>
      </c>
      <c r="B60" s="6">
        <v>3.957965890373456</v>
      </c>
      <c r="C60" s="6" t="e">
        <v>#N/A</v>
      </c>
      <c r="D60" s="6" t="e">
        <v>#N/A</v>
      </c>
      <c r="E60" s="6">
        <v>8.4690370932765902</v>
      </c>
      <c r="F60" s="6" t="e">
        <v>#N/A</v>
      </c>
      <c r="G60" s="6">
        <v>3.2188829787234043</v>
      </c>
      <c r="H60" s="6" t="e">
        <v>#N/A</v>
      </c>
      <c r="I60" s="6" t="e">
        <v>#N/A</v>
      </c>
      <c r="J60" s="6" t="e">
        <v>#N/A</v>
      </c>
      <c r="K60" s="6" t="e">
        <v>#N/A</v>
      </c>
      <c r="L60" s="6" t="e">
        <v>#N/A</v>
      </c>
      <c r="M60" s="6">
        <v>11.325906786271451</v>
      </c>
      <c r="N60" s="6" t="e">
        <v>#N/A</v>
      </c>
      <c r="O60" s="6" t="e">
        <v>#N/A</v>
      </c>
      <c r="P60" s="6" t="e">
        <v>#N/A</v>
      </c>
      <c r="Q60" s="6" t="e">
        <v>#N/A</v>
      </c>
      <c r="R60" s="6" t="e">
        <v>#N/A</v>
      </c>
      <c r="S60" s="6">
        <v>0</v>
      </c>
      <c r="T60" s="6" t="e">
        <v>#N/A</v>
      </c>
      <c r="U60" s="6" t="e">
        <v>#N/A</v>
      </c>
      <c r="V60" s="6">
        <v>4.4270673443304558</v>
      </c>
      <c r="W60" s="6">
        <v>4.7909722446056051</v>
      </c>
      <c r="X60" s="6" t="e">
        <v>#N/A</v>
      </c>
      <c r="Y60" s="6" t="e">
        <v>#N/A</v>
      </c>
      <c r="Z60" s="6" t="e">
        <v>#N/A</v>
      </c>
      <c r="AA60" s="6">
        <v>12.77429867005103</v>
      </c>
      <c r="AB60" s="6" t="e">
        <v>#N/A</v>
      </c>
      <c r="AC60" s="6" t="e">
        <v>#N/A</v>
      </c>
      <c r="AD60" s="6" t="e">
        <v>#N/A</v>
      </c>
      <c r="AE60" s="6">
        <v>2.9264510412051394</v>
      </c>
      <c r="AF60" s="6">
        <v>1.889073686961066</v>
      </c>
      <c r="AG60" s="6" t="e">
        <v>#N/A</v>
      </c>
      <c r="AH60" s="6">
        <v>3.9347463861089729</v>
      </c>
      <c r="AI60" s="6">
        <v>4.8518833119090807</v>
      </c>
      <c r="AJ60" s="6">
        <v>7.0931530594547381</v>
      </c>
      <c r="AK60" s="6">
        <v>8.7884451006294189</v>
      </c>
      <c r="AL60" s="6" t="e">
        <v>#N/A</v>
      </c>
      <c r="AM60" s="6" t="e">
        <v>#N/A</v>
      </c>
      <c r="AN60" s="6">
        <v>14.366927203650832</v>
      </c>
      <c r="AO60" s="6" t="e">
        <v>#N/A</v>
      </c>
      <c r="AP60" s="6" t="e">
        <v>#N/A</v>
      </c>
      <c r="AQ60" s="6" t="e">
        <v>#N/A</v>
      </c>
      <c r="AR60" s="6" t="e">
        <v>#N/A</v>
      </c>
      <c r="AS60" s="6">
        <v>11.969913240407005</v>
      </c>
      <c r="AT60" s="6" t="e">
        <v>#N/A</v>
      </c>
      <c r="AU60" s="6" t="e">
        <v>#N/A</v>
      </c>
      <c r="AV60" s="6" t="e">
        <v>#N/A</v>
      </c>
      <c r="AW60" s="6" t="e">
        <v>#N/A</v>
      </c>
      <c r="AX60" s="6" t="e">
        <v>#N/A</v>
      </c>
      <c r="AY60" s="6" t="e">
        <v>#N/A</v>
      </c>
      <c r="AZ60" s="6" t="e">
        <v>#N/A</v>
      </c>
      <c r="BA60" s="6" t="e">
        <v>#N/A</v>
      </c>
      <c r="BB60" s="6" t="e">
        <v>#N/A</v>
      </c>
      <c r="BC60" s="6" t="e">
        <v>#N/A</v>
      </c>
      <c r="BD60" s="6" t="e">
        <v>#N/A</v>
      </c>
      <c r="BE60" s="6" t="e">
        <v>#N/A</v>
      </c>
      <c r="BF60" s="6" t="e">
        <v>#N/A</v>
      </c>
      <c r="BG60" s="6" t="e">
        <v>#N/A</v>
      </c>
      <c r="BH60" s="6" t="e">
        <v>#N/A</v>
      </c>
      <c r="BI60" s="6" t="e">
        <v>#N/A</v>
      </c>
      <c r="BJ60" s="6" t="e">
        <v>#N/A</v>
      </c>
      <c r="BK60" s="6" t="e">
        <v>#N/A</v>
      </c>
      <c r="BL60" s="6" t="e">
        <v>#N/A</v>
      </c>
      <c r="BM60" s="6" t="e">
        <v>#N/A</v>
      </c>
      <c r="BN60" s="6" t="e">
        <v>#N/A</v>
      </c>
      <c r="BO60" s="6" t="e">
        <v>#N/A</v>
      </c>
      <c r="BP60" s="6"/>
      <c r="BQ60" s="6"/>
      <c r="BX60" s="6"/>
      <c r="BY60" s="6"/>
      <c r="BZ60" s="6"/>
      <c r="CA60" s="6"/>
      <c r="CD60" s="6"/>
      <c r="CE60" s="6"/>
      <c r="CF60" s="6"/>
      <c r="CG60" s="6"/>
      <c r="CH60" s="6"/>
      <c r="CI60" s="6"/>
      <c r="CJ60" s="6"/>
      <c r="CK60" s="6"/>
      <c r="CN60" s="6"/>
      <c r="CO60" s="6"/>
      <c r="CP60" s="6"/>
      <c r="CQ60" s="6"/>
      <c r="CR60" s="6"/>
      <c r="CS60" s="6"/>
      <c r="CT60" s="6"/>
      <c r="CU60" s="6"/>
      <c r="CX60" s="6"/>
      <c r="CY60" s="6"/>
      <c r="CZ60" s="6"/>
      <c r="DA60" s="6"/>
      <c r="DB60" s="6"/>
      <c r="DC60" s="6"/>
      <c r="DD60" s="6">
        <v>4.8518833119090807</v>
      </c>
      <c r="DE60" s="22">
        <v>4.0370250708050186</v>
      </c>
      <c r="DF60" s="22">
        <v>15</v>
      </c>
    </row>
    <row r="61" spans="1:110" x14ac:dyDescent="0.25">
      <c r="A61" s="4">
        <v>41243</v>
      </c>
      <c r="B61" s="6">
        <v>4.025424844232032</v>
      </c>
      <c r="C61" s="6" t="e">
        <v>#N/A</v>
      </c>
      <c r="D61" s="6" t="e">
        <v>#N/A</v>
      </c>
      <c r="E61" s="6">
        <v>7.9964590367987229</v>
      </c>
      <c r="F61" s="6" t="e">
        <v>#N/A</v>
      </c>
      <c r="G61" s="6">
        <v>3.5019257443886862</v>
      </c>
      <c r="H61" s="6" t="e">
        <v>#N/A</v>
      </c>
      <c r="I61" s="6" t="e">
        <v>#N/A</v>
      </c>
      <c r="J61" s="6" t="e">
        <v>#N/A</v>
      </c>
      <c r="K61" s="6" t="e">
        <v>#N/A</v>
      </c>
      <c r="L61" s="6" t="e">
        <v>#N/A</v>
      </c>
      <c r="M61" s="6">
        <v>11.346139250195007</v>
      </c>
      <c r="N61" s="6" t="e">
        <v>#N/A</v>
      </c>
      <c r="O61" s="6" t="e">
        <v>#N/A</v>
      </c>
      <c r="P61" s="6" t="e">
        <v>#N/A</v>
      </c>
      <c r="Q61" s="6" t="e">
        <v>#N/A</v>
      </c>
      <c r="R61" s="6" t="e">
        <v>#N/A</v>
      </c>
      <c r="S61" s="6">
        <v>0</v>
      </c>
      <c r="T61" s="6" t="e">
        <v>#N/A</v>
      </c>
      <c r="U61" s="6" t="e">
        <v>#N/A</v>
      </c>
      <c r="V61" s="6">
        <v>3.8355966531609349</v>
      </c>
      <c r="W61" s="6">
        <v>4.5606589667830599</v>
      </c>
      <c r="X61" s="6" t="e">
        <v>#N/A</v>
      </c>
      <c r="Y61" s="6" t="e">
        <v>#N/A</v>
      </c>
      <c r="Z61" s="6" t="e">
        <v>#N/A</v>
      </c>
      <c r="AA61" s="6">
        <v>10.338241759373473</v>
      </c>
      <c r="AB61" s="6" t="e">
        <v>#N/A</v>
      </c>
      <c r="AC61" s="6" t="e">
        <v>#N/A</v>
      </c>
      <c r="AD61" s="6" t="e">
        <v>#N/A</v>
      </c>
      <c r="AE61" s="6">
        <v>2.4368630926007975</v>
      </c>
      <c r="AF61" s="6">
        <v>1.8956264698197021</v>
      </c>
      <c r="AG61" s="6" t="e">
        <v>#N/A</v>
      </c>
      <c r="AH61" s="6">
        <v>4.0560020528611753</v>
      </c>
      <c r="AI61" s="6">
        <v>4.3984780391463136</v>
      </c>
      <c r="AJ61" s="6">
        <v>7.5164691061301649</v>
      </c>
      <c r="AK61" s="6">
        <v>9.356181808221308</v>
      </c>
      <c r="AL61" s="6" t="e">
        <v>#N/A</v>
      </c>
      <c r="AM61" s="6" t="e">
        <v>#N/A</v>
      </c>
      <c r="AN61" s="6">
        <v>11.672797965534635</v>
      </c>
      <c r="AO61" s="6" t="e">
        <v>#N/A</v>
      </c>
      <c r="AP61" s="6" t="e">
        <v>#N/A</v>
      </c>
      <c r="AQ61" s="6" t="e">
        <v>#N/A</v>
      </c>
      <c r="AR61" s="6">
        <v>0</v>
      </c>
      <c r="AS61" s="6">
        <v>12.746116156462584</v>
      </c>
      <c r="AT61" s="6" t="e">
        <v>#N/A</v>
      </c>
      <c r="AU61" s="6" t="e">
        <v>#N/A</v>
      </c>
      <c r="AV61" s="6" t="e">
        <v>#N/A</v>
      </c>
      <c r="AW61" s="6" t="e">
        <v>#N/A</v>
      </c>
      <c r="AX61" s="6" t="e">
        <v>#N/A</v>
      </c>
      <c r="AY61" s="6" t="e">
        <v>#N/A</v>
      </c>
      <c r="AZ61" s="6" t="e">
        <v>#N/A</v>
      </c>
      <c r="BA61" s="6" t="e">
        <v>#N/A</v>
      </c>
      <c r="BB61" s="6" t="e">
        <v>#N/A</v>
      </c>
      <c r="BC61" s="6" t="e">
        <v>#N/A</v>
      </c>
      <c r="BD61" s="6" t="e">
        <v>#N/A</v>
      </c>
      <c r="BE61" s="6" t="e">
        <v>#N/A</v>
      </c>
      <c r="BF61" s="6" t="e">
        <v>#N/A</v>
      </c>
      <c r="BG61" s="6" t="e">
        <v>#N/A</v>
      </c>
      <c r="BH61" s="6" t="e">
        <v>#N/A</v>
      </c>
      <c r="BI61" s="6" t="e">
        <v>#N/A</v>
      </c>
      <c r="BJ61" s="6" t="e">
        <v>#N/A</v>
      </c>
      <c r="BK61" s="6" t="e">
        <v>#N/A</v>
      </c>
      <c r="BL61" s="6" t="e">
        <v>#N/A</v>
      </c>
      <c r="BM61" s="6" t="e">
        <v>#N/A</v>
      </c>
      <c r="BN61" s="6" t="e">
        <v>#N/A</v>
      </c>
      <c r="BO61" s="6" t="e">
        <v>#N/A</v>
      </c>
      <c r="BP61" s="6"/>
      <c r="BQ61" s="6"/>
      <c r="BX61" s="6"/>
      <c r="BY61" s="6"/>
      <c r="BZ61" s="6"/>
      <c r="CA61" s="6"/>
      <c r="CD61" s="6"/>
      <c r="CE61" s="6"/>
      <c r="CF61" s="6"/>
      <c r="CG61" s="6"/>
      <c r="CH61" s="6"/>
      <c r="CI61" s="6"/>
      <c r="CJ61" s="6"/>
      <c r="CK61" s="6"/>
      <c r="CN61" s="6"/>
      <c r="CO61" s="6"/>
      <c r="CP61" s="6"/>
      <c r="CQ61" s="6"/>
      <c r="CR61" s="6"/>
      <c r="CS61" s="6"/>
      <c r="CT61" s="6"/>
      <c r="CU61" s="6"/>
      <c r="CX61" s="6"/>
      <c r="CY61" s="6"/>
      <c r="CZ61" s="6"/>
      <c r="DA61" s="6"/>
      <c r="DB61" s="6"/>
      <c r="DC61" s="6"/>
      <c r="DD61" s="6">
        <v>4.5606589667830599</v>
      </c>
      <c r="DE61" s="22">
        <v>3.6759116371141807</v>
      </c>
      <c r="DF61" s="22">
        <v>15</v>
      </c>
    </row>
    <row r="62" spans="1:110" x14ac:dyDescent="0.25">
      <c r="A62" s="4">
        <v>41274</v>
      </c>
      <c r="B62" s="6">
        <v>4.1475088171953516</v>
      </c>
      <c r="C62" s="6" t="e">
        <v>#N/A</v>
      </c>
      <c r="D62" s="6" t="e">
        <v>#N/A</v>
      </c>
      <c r="E62" s="6">
        <v>8.1182195585067216</v>
      </c>
      <c r="F62" s="6" t="e">
        <v>#N/A</v>
      </c>
      <c r="G62" s="6">
        <v>3.7365850988138685</v>
      </c>
      <c r="H62" s="6" t="e">
        <v>#N/A</v>
      </c>
      <c r="I62" s="6" t="e">
        <v>#N/A</v>
      </c>
      <c r="J62" s="6" t="e">
        <v>#N/A</v>
      </c>
      <c r="K62" s="6" t="e">
        <v>#N/A</v>
      </c>
      <c r="L62" s="6" t="e">
        <v>#N/A</v>
      </c>
      <c r="M62" s="6">
        <v>11.949054616809672</v>
      </c>
      <c r="N62" s="6" t="e">
        <v>#N/A</v>
      </c>
      <c r="O62" s="6" t="e">
        <v>#N/A</v>
      </c>
      <c r="P62" s="6" t="e">
        <v>#N/A</v>
      </c>
      <c r="Q62" s="6" t="e">
        <v>#N/A</v>
      </c>
      <c r="R62" s="6" t="e">
        <v>#N/A</v>
      </c>
      <c r="S62" s="6">
        <v>0</v>
      </c>
      <c r="T62" s="6" t="e">
        <v>#N/A</v>
      </c>
      <c r="U62" s="6" t="e">
        <v>#N/A</v>
      </c>
      <c r="V62" s="6">
        <v>4.0166224765110536</v>
      </c>
      <c r="W62" s="6">
        <v>4.4671654579640077</v>
      </c>
      <c r="X62" s="6" t="e">
        <v>#N/A</v>
      </c>
      <c r="Y62" s="6" t="e">
        <v>#N/A</v>
      </c>
      <c r="Z62" s="6" t="e">
        <v>#N/A</v>
      </c>
      <c r="AA62" s="6">
        <v>10.167267903274606</v>
      </c>
      <c r="AB62" s="6" t="e">
        <v>#N/A</v>
      </c>
      <c r="AC62" s="6" t="e">
        <v>#N/A</v>
      </c>
      <c r="AD62" s="6" t="e">
        <v>#N/A</v>
      </c>
      <c r="AE62" s="6">
        <v>2.7270713336287105</v>
      </c>
      <c r="AF62" s="6">
        <v>2.1071877449699503</v>
      </c>
      <c r="AG62" s="6" t="e">
        <v>#N/A</v>
      </c>
      <c r="AH62" s="6">
        <v>4.4834282781626893</v>
      </c>
      <c r="AI62" s="6">
        <v>4.7940963370535448</v>
      </c>
      <c r="AJ62" s="6">
        <v>8.01369009242236</v>
      </c>
      <c r="AK62" s="6">
        <v>8.6106693363897726</v>
      </c>
      <c r="AL62" s="6" t="e">
        <v>#N/A</v>
      </c>
      <c r="AM62" s="6" t="e">
        <v>#N/A</v>
      </c>
      <c r="AN62" s="6">
        <v>11.216708137188972</v>
      </c>
      <c r="AO62" s="6" t="e">
        <v>#N/A</v>
      </c>
      <c r="AP62" s="6" t="e">
        <v>#N/A</v>
      </c>
      <c r="AQ62" s="6" t="e">
        <v>#N/A</v>
      </c>
      <c r="AR62" s="6">
        <v>0</v>
      </c>
      <c r="AS62" s="6">
        <v>13.865536092979703</v>
      </c>
      <c r="AT62" s="6" t="e">
        <v>#N/A</v>
      </c>
      <c r="AU62" s="6" t="e">
        <v>#N/A</v>
      </c>
      <c r="AV62" s="6" t="e">
        <v>#N/A</v>
      </c>
      <c r="AW62" s="6" t="e">
        <v>#N/A</v>
      </c>
      <c r="AX62" s="6" t="e">
        <v>#N/A</v>
      </c>
      <c r="AY62" s="6" t="e">
        <v>#N/A</v>
      </c>
      <c r="AZ62" s="6" t="e">
        <v>#N/A</v>
      </c>
      <c r="BA62" s="6" t="e">
        <v>#N/A</v>
      </c>
      <c r="BB62" s="6" t="e">
        <v>#N/A</v>
      </c>
      <c r="BC62" s="6" t="e">
        <v>#N/A</v>
      </c>
      <c r="BD62" s="6" t="e">
        <v>#N/A</v>
      </c>
      <c r="BE62" s="6" t="e">
        <v>#N/A</v>
      </c>
      <c r="BF62" s="6" t="e">
        <v>#N/A</v>
      </c>
      <c r="BG62" s="6" t="e">
        <v>#N/A</v>
      </c>
      <c r="BH62" s="6" t="e">
        <v>#N/A</v>
      </c>
      <c r="BI62" s="6" t="e">
        <v>#N/A</v>
      </c>
      <c r="BJ62" s="6" t="e">
        <v>#N/A</v>
      </c>
      <c r="BK62" s="6" t="e">
        <v>#N/A</v>
      </c>
      <c r="BL62" s="6" t="e">
        <v>#N/A</v>
      </c>
      <c r="BM62" s="6" t="e">
        <v>#N/A</v>
      </c>
      <c r="BN62" s="6" t="e">
        <v>#N/A</v>
      </c>
      <c r="BO62" s="6" t="e">
        <v>#N/A</v>
      </c>
      <c r="BP62" s="6"/>
      <c r="BQ62" s="6"/>
      <c r="BX62" s="6"/>
      <c r="BY62" s="6"/>
      <c r="BZ62" s="6"/>
      <c r="CA62" s="6"/>
      <c r="CD62" s="6"/>
      <c r="CE62" s="6"/>
      <c r="CF62" s="6"/>
      <c r="CG62" s="6"/>
      <c r="CH62" s="6"/>
      <c r="CI62" s="6"/>
      <c r="CJ62" s="6"/>
      <c r="CK62" s="6"/>
      <c r="CN62" s="6"/>
      <c r="CO62" s="6"/>
      <c r="CP62" s="6"/>
      <c r="CQ62" s="6"/>
      <c r="CR62" s="6"/>
      <c r="CS62" s="6"/>
      <c r="CT62" s="6"/>
      <c r="CU62" s="6"/>
      <c r="CX62" s="6"/>
      <c r="CY62" s="6"/>
      <c r="CZ62" s="6"/>
      <c r="DA62" s="6"/>
      <c r="DB62" s="6"/>
      <c r="DC62" s="6"/>
      <c r="DD62" s="6">
        <v>4.7940963370535448</v>
      </c>
      <c r="DE62" s="22">
        <v>3.6971876246370234</v>
      </c>
      <c r="DF62" s="22">
        <v>15</v>
      </c>
    </row>
    <row r="63" spans="1:110" x14ac:dyDescent="0.25">
      <c r="A63" s="4">
        <v>41305</v>
      </c>
      <c r="B63" s="6">
        <v>4.1640198208470753</v>
      </c>
      <c r="C63" s="6" t="e">
        <v>#N/A</v>
      </c>
      <c r="D63" s="6" t="e">
        <v>#N/A</v>
      </c>
      <c r="E63" s="6">
        <v>7.9323679146221036</v>
      </c>
      <c r="F63" s="6" t="e">
        <v>#N/A</v>
      </c>
      <c r="G63" s="6">
        <v>4.1097154341697086</v>
      </c>
      <c r="H63" s="6" t="e">
        <v>#N/A</v>
      </c>
      <c r="I63" s="6" t="e">
        <v>#N/A</v>
      </c>
      <c r="J63" s="6" t="e">
        <v>#N/A</v>
      </c>
      <c r="K63" s="6" t="e">
        <v>#N/A</v>
      </c>
      <c r="L63" s="6" t="e">
        <v>#N/A</v>
      </c>
      <c r="M63" s="6">
        <v>11.147230000549058</v>
      </c>
      <c r="N63" s="6" t="e">
        <v>#N/A</v>
      </c>
      <c r="O63" s="6" t="e">
        <v>#N/A</v>
      </c>
      <c r="P63" s="6" t="e">
        <v>#N/A</v>
      </c>
      <c r="Q63" s="6" t="e">
        <v>#N/A</v>
      </c>
      <c r="R63" s="6" t="e">
        <v>#N/A</v>
      </c>
      <c r="S63" s="6">
        <v>0</v>
      </c>
      <c r="T63" s="6" t="e">
        <v>#N/A</v>
      </c>
      <c r="U63" s="6" t="e">
        <v>#N/A</v>
      </c>
      <c r="V63" s="6">
        <v>3.7906707130803547</v>
      </c>
      <c r="W63" s="6">
        <v>5.2394345471601573</v>
      </c>
      <c r="X63" s="6" t="e">
        <v>#N/A</v>
      </c>
      <c r="Y63" s="6" t="e">
        <v>#N/A</v>
      </c>
      <c r="Z63" s="6" t="e">
        <v>#N/A</v>
      </c>
      <c r="AA63" s="6">
        <v>10.516815420264388</v>
      </c>
      <c r="AB63" s="6" t="e">
        <v>#N/A</v>
      </c>
      <c r="AC63" s="6" t="e">
        <v>#N/A</v>
      </c>
      <c r="AD63" s="6" t="e">
        <v>#N/A</v>
      </c>
      <c r="AE63" s="6">
        <v>3.8556319592306885</v>
      </c>
      <c r="AF63" s="6">
        <v>2.2043963258304116</v>
      </c>
      <c r="AG63" s="6" t="e">
        <v>#N/A</v>
      </c>
      <c r="AH63" s="6">
        <v>4.1831062173013747</v>
      </c>
      <c r="AI63" s="6">
        <v>5.1359489757827443</v>
      </c>
      <c r="AJ63" s="6">
        <v>8.2058086973048887</v>
      </c>
      <c r="AK63" s="6">
        <v>12.318032604241505</v>
      </c>
      <c r="AL63" s="6" t="e">
        <v>#N/A</v>
      </c>
      <c r="AM63" s="6" t="e">
        <v>#N/A</v>
      </c>
      <c r="AN63" s="6">
        <v>12.739582666610627</v>
      </c>
      <c r="AO63" s="6" t="e">
        <v>#N/A</v>
      </c>
      <c r="AP63" s="6" t="e">
        <v>#N/A</v>
      </c>
      <c r="AQ63" s="6" t="e">
        <v>#N/A</v>
      </c>
      <c r="AR63" s="6">
        <v>0</v>
      </c>
      <c r="AS63" s="6">
        <v>13.590768997356026</v>
      </c>
      <c r="AT63" s="6" t="e">
        <v>#N/A</v>
      </c>
      <c r="AU63" s="6" t="e">
        <v>#N/A</v>
      </c>
      <c r="AV63" s="6" t="e">
        <v>#N/A</v>
      </c>
      <c r="AW63" s="6" t="e">
        <v>#N/A</v>
      </c>
      <c r="AX63" s="6" t="e">
        <v>#N/A</v>
      </c>
      <c r="AY63" s="6" t="e">
        <v>#N/A</v>
      </c>
      <c r="AZ63" s="6" t="e">
        <v>#N/A</v>
      </c>
      <c r="BA63" s="6" t="e">
        <v>#N/A</v>
      </c>
      <c r="BB63" s="6" t="e">
        <v>#N/A</v>
      </c>
      <c r="BC63" s="6" t="e">
        <v>#N/A</v>
      </c>
      <c r="BD63" s="6" t="e">
        <v>#N/A</v>
      </c>
      <c r="BE63" s="6" t="e">
        <v>#N/A</v>
      </c>
      <c r="BF63" s="6" t="e">
        <v>#N/A</v>
      </c>
      <c r="BG63" s="6" t="e">
        <v>#N/A</v>
      </c>
      <c r="BH63" s="6" t="e">
        <v>#N/A</v>
      </c>
      <c r="BI63" s="6" t="e">
        <v>#N/A</v>
      </c>
      <c r="BJ63" s="6" t="e">
        <v>#N/A</v>
      </c>
      <c r="BK63" s="6" t="e">
        <v>#N/A</v>
      </c>
      <c r="BL63" s="6" t="e">
        <v>#N/A</v>
      </c>
      <c r="BM63" s="6" t="e">
        <v>#N/A</v>
      </c>
      <c r="BN63" s="6" t="e">
        <v>#N/A</v>
      </c>
      <c r="BO63" s="6" t="e">
        <v>#N/A</v>
      </c>
      <c r="BP63" s="6"/>
      <c r="BQ63" s="6"/>
      <c r="BX63" s="6"/>
      <c r="BY63" s="6"/>
      <c r="BZ63" s="6"/>
      <c r="CA63" s="6"/>
      <c r="CD63" s="6"/>
      <c r="CE63" s="6"/>
      <c r="CF63" s="6"/>
      <c r="CG63" s="6"/>
      <c r="CH63" s="6"/>
      <c r="CI63" s="6"/>
      <c r="CJ63" s="6"/>
      <c r="CK63" s="6"/>
      <c r="CN63" s="6"/>
      <c r="CO63" s="6"/>
      <c r="CP63" s="6"/>
      <c r="CQ63" s="6"/>
      <c r="CR63" s="6"/>
      <c r="CS63" s="6"/>
      <c r="CT63" s="6"/>
      <c r="CU63" s="6"/>
      <c r="CX63" s="6"/>
      <c r="CY63" s="6"/>
      <c r="CZ63" s="6"/>
      <c r="DA63" s="6"/>
      <c r="DB63" s="6"/>
      <c r="DC63" s="6"/>
      <c r="DD63" s="6">
        <v>5.2394345471601573</v>
      </c>
      <c r="DE63" s="22">
        <v>3.8684122967182577</v>
      </c>
      <c r="DF63" s="22">
        <v>15</v>
      </c>
    </row>
    <row r="64" spans="1:110" x14ac:dyDescent="0.25">
      <c r="A64" s="4">
        <v>41333</v>
      </c>
      <c r="B64" s="6">
        <v>4.3269261080535584</v>
      </c>
      <c r="C64" s="6" t="e">
        <v>#N/A</v>
      </c>
      <c r="D64" s="6" t="e">
        <v>#N/A</v>
      </c>
      <c r="E64" s="6">
        <v>8.1694772834838822</v>
      </c>
      <c r="F64" s="6" t="e">
        <v>#N/A</v>
      </c>
      <c r="G64" s="6">
        <v>3.4684034557999674</v>
      </c>
      <c r="H64" s="6" t="e">
        <v>#N/A</v>
      </c>
      <c r="I64" s="6" t="e">
        <v>#N/A</v>
      </c>
      <c r="J64" s="6" t="e">
        <v>#N/A</v>
      </c>
      <c r="K64" s="6" t="e">
        <v>#N/A</v>
      </c>
      <c r="L64" s="6" t="e">
        <v>#N/A</v>
      </c>
      <c r="M64" s="6">
        <v>11.549731302503705</v>
      </c>
      <c r="N64" s="6" t="e">
        <v>#N/A</v>
      </c>
      <c r="O64" s="6" t="e">
        <v>#N/A</v>
      </c>
      <c r="P64" s="6" t="e">
        <v>#N/A</v>
      </c>
      <c r="Q64" s="6" t="e">
        <v>#N/A</v>
      </c>
      <c r="R64" s="6" t="e">
        <v>#N/A</v>
      </c>
      <c r="S64" s="6">
        <v>0</v>
      </c>
      <c r="T64" s="6" t="e">
        <v>#N/A</v>
      </c>
      <c r="U64" s="6" t="e">
        <v>#N/A</v>
      </c>
      <c r="V64" s="6">
        <v>2.982439636292785</v>
      </c>
      <c r="W64" s="6">
        <v>5.8362752322957538</v>
      </c>
      <c r="X64" s="6" t="e">
        <v>#N/A</v>
      </c>
      <c r="Y64" s="6" t="e">
        <v>#N/A</v>
      </c>
      <c r="Z64" s="6" t="e">
        <v>#N/A</v>
      </c>
      <c r="AA64" s="6">
        <v>11.529301010373166</v>
      </c>
      <c r="AB64" s="6" t="e">
        <v>#N/A</v>
      </c>
      <c r="AC64" s="6" t="e">
        <v>#N/A</v>
      </c>
      <c r="AD64" s="6" t="e">
        <v>#N/A</v>
      </c>
      <c r="AE64" s="6">
        <v>4.0989912387866942</v>
      </c>
      <c r="AF64" s="6">
        <v>2.1904410142024573</v>
      </c>
      <c r="AG64" s="6" t="e">
        <v>#N/A</v>
      </c>
      <c r="AH64" s="6">
        <v>3.7871480715415502</v>
      </c>
      <c r="AI64" s="6">
        <v>4.7662662731557086</v>
      </c>
      <c r="AJ64" s="6">
        <v>7.051620328925674</v>
      </c>
      <c r="AK64" s="6">
        <v>14.428807554349273</v>
      </c>
      <c r="AL64" s="6" t="e">
        <v>#N/A</v>
      </c>
      <c r="AM64" s="6" t="e">
        <v>#N/A</v>
      </c>
      <c r="AN64" s="6">
        <v>14.139723082042929</v>
      </c>
      <c r="AO64" s="6" t="e">
        <v>#N/A</v>
      </c>
      <c r="AP64" s="6" t="e">
        <v>#N/A</v>
      </c>
      <c r="AQ64" s="6" t="e">
        <v>#N/A</v>
      </c>
      <c r="AR64" s="6">
        <v>0</v>
      </c>
      <c r="AS64" s="6">
        <v>27.994636726100666</v>
      </c>
      <c r="AT64" s="6" t="e">
        <v>#N/A</v>
      </c>
      <c r="AU64" s="6" t="e">
        <v>#N/A</v>
      </c>
      <c r="AV64" s="6" t="e">
        <v>#N/A</v>
      </c>
      <c r="AW64" s="6" t="e">
        <v>#N/A</v>
      </c>
      <c r="AX64" s="6" t="e">
        <v>#N/A</v>
      </c>
      <c r="AY64" s="6" t="e">
        <v>#N/A</v>
      </c>
      <c r="AZ64" s="6" t="e">
        <v>#N/A</v>
      </c>
      <c r="BA64" s="6" t="e">
        <v>#N/A</v>
      </c>
      <c r="BB64" s="6" t="e">
        <v>#N/A</v>
      </c>
      <c r="BC64" s="6" t="e">
        <v>#N/A</v>
      </c>
      <c r="BD64" s="6" t="e">
        <v>#N/A</v>
      </c>
      <c r="BE64" s="6" t="e">
        <v>#N/A</v>
      </c>
      <c r="BF64" s="6" t="e">
        <v>#N/A</v>
      </c>
      <c r="BG64" s="6" t="e">
        <v>#N/A</v>
      </c>
      <c r="BH64" s="6" t="e">
        <v>#N/A</v>
      </c>
      <c r="BI64" s="6" t="e">
        <v>#N/A</v>
      </c>
      <c r="BJ64" s="6" t="e">
        <v>#N/A</v>
      </c>
      <c r="BK64" s="6" t="e">
        <v>#N/A</v>
      </c>
      <c r="BL64" s="6" t="e">
        <v>#N/A</v>
      </c>
      <c r="BM64" s="6" t="e">
        <v>#N/A</v>
      </c>
      <c r="BN64" s="6" t="e">
        <v>#N/A</v>
      </c>
      <c r="BO64" s="6" t="e">
        <v>#N/A</v>
      </c>
      <c r="BP64" s="6"/>
      <c r="BQ64" s="6"/>
      <c r="BX64" s="6"/>
      <c r="BY64" s="6"/>
      <c r="BZ64" s="6"/>
      <c r="CA64" s="6"/>
      <c r="CD64" s="6"/>
      <c r="CE64" s="6"/>
      <c r="CF64" s="6"/>
      <c r="CG64" s="6"/>
      <c r="CH64" s="6"/>
      <c r="CI64" s="6"/>
      <c r="CJ64" s="6"/>
      <c r="CK64" s="6"/>
      <c r="CN64" s="6"/>
      <c r="CO64" s="6"/>
      <c r="CP64" s="6"/>
      <c r="CQ64" s="6"/>
      <c r="CR64" s="6"/>
      <c r="CS64" s="6"/>
      <c r="CT64" s="6"/>
      <c r="CU64" s="6"/>
      <c r="CX64" s="6"/>
      <c r="CY64" s="6"/>
      <c r="CZ64" s="6"/>
      <c r="DA64" s="6"/>
      <c r="DB64" s="6"/>
      <c r="DC64" s="6"/>
      <c r="DD64" s="6">
        <v>5.8362752322957538</v>
      </c>
      <c r="DE64" s="22">
        <v>6.7780709387918483</v>
      </c>
      <c r="DF64" s="22">
        <v>15</v>
      </c>
    </row>
    <row r="65" spans="1:110" x14ac:dyDescent="0.25">
      <c r="A65" s="4">
        <v>41364</v>
      </c>
      <c r="B65" s="6">
        <v>5.5318601450778022</v>
      </c>
      <c r="C65" s="6" t="e">
        <v>#N/A</v>
      </c>
      <c r="D65" s="6" t="e">
        <v>#N/A</v>
      </c>
      <c r="E65" s="6">
        <v>8.7751820284532585</v>
      </c>
      <c r="F65" s="6" t="e">
        <v>#N/A</v>
      </c>
      <c r="G65" s="6">
        <v>3.8962864557587742</v>
      </c>
      <c r="H65" s="6" t="e">
        <v>#N/A</v>
      </c>
      <c r="I65" s="6" t="e">
        <v>#N/A</v>
      </c>
      <c r="J65" s="6" t="e">
        <v>#N/A</v>
      </c>
      <c r="K65" s="6" t="e">
        <v>#N/A</v>
      </c>
      <c r="L65" s="6" t="e">
        <v>#N/A</v>
      </c>
      <c r="M65" s="6">
        <v>11.631594881403393</v>
      </c>
      <c r="N65" s="6" t="e">
        <v>#N/A</v>
      </c>
      <c r="O65" s="6" t="e">
        <v>#N/A</v>
      </c>
      <c r="P65" s="6" t="e">
        <v>#N/A</v>
      </c>
      <c r="Q65" s="6" t="e">
        <v>#N/A</v>
      </c>
      <c r="R65" s="6" t="e">
        <v>#N/A</v>
      </c>
      <c r="S65" s="6">
        <v>0</v>
      </c>
      <c r="T65" s="6" t="e">
        <v>#N/A</v>
      </c>
      <c r="U65" s="6" t="e">
        <v>#N/A</v>
      </c>
      <c r="V65" s="6">
        <v>3.2095455552946324</v>
      </c>
      <c r="W65" s="6">
        <v>6.4924645232815967</v>
      </c>
      <c r="X65" s="6" t="e">
        <v>#N/A</v>
      </c>
      <c r="Y65" s="6" t="e">
        <v>#N/A</v>
      </c>
      <c r="Z65" s="6" t="e">
        <v>#N/A</v>
      </c>
      <c r="AA65" s="6">
        <v>10.674928896672505</v>
      </c>
      <c r="AB65" s="6" t="e">
        <v>#N/A</v>
      </c>
      <c r="AC65" s="6" t="e">
        <v>#N/A</v>
      </c>
      <c r="AD65" s="6" t="e">
        <v>#N/A</v>
      </c>
      <c r="AE65" s="6">
        <v>4.9434189116548577</v>
      </c>
      <c r="AF65" s="6">
        <v>2.41289299329791</v>
      </c>
      <c r="AG65" s="6" t="e">
        <v>#N/A</v>
      </c>
      <c r="AH65" s="6">
        <v>3.9404221924808369</v>
      </c>
      <c r="AI65" s="6">
        <v>4.5572192867400032</v>
      </c>
      <c r="AJ65" s="6">
        <v>7.4520816890543573</v>
      </c>
      <c r="AK65" s="6">
        <v>16.086320659375751</v>
      </c>
      <c r="AL65" s="6" t="e">
        <v>#N/A</v>
      </c>
      <c r="AM65" s="6" t="e">
        <v>#N/A</v>
      </c>
      <c r="AN65" s="6">
        <v>15.666013981966268</v>
      </c>
      <c r="AO65" s="6" t="e">
        <v>#N/A</v>
      </c>
      <c r="AP65" s="6" t="e">
        <v>#N/A</v>
      </c>
      <c r="AQ65" s="6" t="e">
        <v>#N/A</v>
      </c>
      <c r="AR65" s="6">
        <v>0</v>
      </c>
      <c r="AS65" s="6">
        <v>31.204728851862757</v>
      </c>
      <c r="AT65" s="6" t="e">
        <v>#N/A</v>
      </c>
      <c r="AU65" s="6" t="e">
        <v>#N/A</v>
      </c>
      <c r="AV65" s="6" t="e">
        <v>#N/A</v>
      </c>
      <c r="AW65" s="6" t="e">
        <v>#N/A</v>
      </c>
      <c r="AX65" s="6" t="e">
        <v>#N/A</v>
      </c>
      <c r="AY65" s="6" t="e">
        <v>#N/A</v>
      </c>
      <c r="AZ65" s="6" t="e">
        <v>#N/A</v>
      </c>
      <c r="BA65" s="6" t="e">
        <v>#N/A</v>
      </c>
      <c r="BB65" s="6" t="e">
        <v>#N/A</v>
      </c>
      <c r="BC65" s="6" t="e">
        <v>#N/A</v>
      </c>
      <c r="BD65" s="6" t="e">
        <v>#N/A</v>
      </c>
      <c r="BE65" s="6" t="e">
        <v>#N/A</v>
      </c>
      <c r="BF65" s="6" t="e">
        <v>#N/A</v>
      </c>
      <c r="BG65" s="6" t="e">
        <v>#N/A</v>
      </c>
      <c r="BH65" s="6" t="e">
        <v>#N/A</v>
      </c>
      <c r="BI65" s="6" t="e">
        <v>#N/A</v>
      </c>
      <c r="BJ65" s="6" t="e">
        <v>#N/A</v>
      </c>
      <c r="BK65" s="6" t="e">
        <v>#N/A</v>
      </c>
      <c r="BL65" s="6" t="e">
        <v>#N/A</v>
      </c>
      <c r="BM65" s="6" t="e">
        <v>#N/A</v>
      </c>
      <c r="BN65" s="6" t="e">
        <v>#N/A</v>
      </c>
      <c r="BO65" s="6" t="e">
        <v>#N/A</v>
      </c>
      <c r="BP65" s="6"/>
      <c r="BQ65" s="6"/>
      <c r="BX65" s="6"/>
      <c r="BY65" s="6"/>
      <c r="BZ65" s="6"/>
      <c r="CA65" s="6"/>
      <c r="CD65" s="6"/>
      <c r="CE65" s="6"/>
      <c r="CF65" s="6"/>
      <c r="CG65" s="6"/>
      <c r="CH65" s="6"/>
      <c r="CI65" s="6"/>
      <c r="CJ65" s="6"/>
      <c r="CK65" s="6"/>
      <c r="CN65" s="6"/>
      <c r="CO65" s="6"/>
      <c r="CP65" s="6"/>
      <c r="CQ65" s="6"/>
      <c r="CR65" s="6"/>
      <c r="CS65" s="6"/>
      <c r="CT65" s="6"/>
      <c r="CU65" s="6"/>
      <c r="CX65" s="6"/>
      <c r="CY65" s="6"/>
      <c r="CZ65" s="6"/>
      <c r="DA65" s="6"/>
      <c r="DB65" s="6"/>
      <c r="DC65" s="6"/>
      <c r="DD65" s="6">
        <v>6.4924645232815967</v>
      </c>
      <c r="DE65" s="22">
        <v>7.4776349615659674</v>
      </c>
      <c r="DF65" s="22">
        <v>15</v>
      </c>
    </row>
    <row r="66" spans="1:110" x14ac:dyDescent="0.25">
      <c r="A66" s="4">
        <v>41394</v>
      </c>
      <c r="B66" s="6">
        <v>5.7301531802350096</v>
      </c>
      <c r="C66" s="6" t="e">
        <v>#N/A</v>
      </c>
      <c r="D66" s="6" t="e">
        <v>#N/A</v>
      </c>
      <c r="E66" s="6">
        <v>9.7163515453239739</v>
      </c>
      <c r="F66" s="6" t="e">
        <v>#N/A</v>
      </c>
      <c r="G66" s="6">
        <v>3.7196548975531387</v>
      </c>
      <c r="H66" s="6" t="e">
        <v>#N/A</v>
      </c>
      <c r="I66" s="6" t="e">
        <v>#N/A</v>
      </c>
      <c r="J66" s="6" t="e">
        <v>#N/A</v>
      </c>
      <c r="K66" s="6" t="e">
        <v>#N/A</v>
      </c>
      <c r="L66" s="6" t="e">
        <v>#N/A</v>
      </c>
      <c r="M66" s="6">
        <v>12.307857429561569</v>
      </c>
      <c r="N66" s="6" t="e">
        <v>#N/A</v>
      </c>
      <c r="O66" s="6" t="e">
        <v>#N/A</v>
      </c>
      <c r="P66" s="6" t="e">
        <v>#N/A</v>
      </c>
      <c r="Q66" s="6" t="e">
        <v>#N/A</v>
      </c>
      <c r="R66" s="6" t="e">
        <v>#N/A</v>
      </c>
      <c r="S66" s="6">
        <v>0</v>
      </c>
      <c r="T66" s="6" t="e">
        <v>#N/A</v>
      </c>
      <c r="U66" s="6" t="e">
        <v>#N/A</v>
      </c>
      <c r="V66" s="6">
        <v>3.658448699548575</v>
      </c>
      <c r="W66" s="6">
        <v>7.0137523514440634</v>
      </c>
      <c r="X66" s="6" t="e">
        <v>#N/A</v>
      </c>
      <c r="Y66" s="6" t="e">
        <v>#N/A</v>
      </c>
      <c r="Z66" s="6" t="e">
        <v>#N/A</v>
      </c>
      <c r="AA66" s="6">
        <v>10.203421419911088</v>
      </c>
      <c r="AB66" s="6">
        <v>0</v>
      </c>
      <c r="AC66" s="6">
        <v>0</v>
      </c>
      <c r="AD66" s="6" t="e">
        <v>#N/A</v>
      </c>
      <c r="AE66" s="6">
        <v>5.1213106228058773</v>
      </c>
      <c r="AF66" s="6">
        <v>2.3101525088469783</v>
      </c>
      <c r="AG66" s="6">
        <v>0</v>
      </c>
      <c r="AH66" s="6">
        <v>3.9115359884258329</v>
      </c>
      <c r="AI66" s="6">
        <v>4.3434339915262807</v>
      </c>
      <c r="AJ66" s="6">
        <v>6.8524315984813802</v>
      </c>
      <c r="AK66" s="6">
        <v>15.942842790234936</v>
      </c>
      <c r="AL66" s="6" t="e">
        <v>#N/A</v>
      </c>
      <c r="AM66" s="6" t="e">
        <v>#N/A</v>
      </c>
      <c r="AN66" s="6">
        <v>15.967358750076658</v>
      </c>
      <c r="AO66" s="6" t="e">
        <v>#N/A</v>
      </c>
      <c r="AP66" s="6" t="e">
        <v>#N/A</v>
      </c>
      <c r="AQ66" s="6" t="e">
        <v>#N/A</v>
      </c>
      <c r="AR66" s="6">
        <v>0</v>
      </c>
      <c r="AS66" s="6">
        <v>31.721179510911568</v>
      </c>
      <c r="AT66" s="6" t="e">
        <v>#N/A</v>
      </c>
      <c r="AU66" s="6" t="e">
        <v>#N/A</v>
      </c>
      <c r="AV66" s="6" t="e">
        <v>#N/A</v>
      </c>
      <c r="AW66" s="6" t="e">
        <v>#N/A</v>
      </c>
      <c r="AX66" s="6" t="e">
        <v>#N/A</v>
      </c>
      <c r="AY66" s="6" t="e">
        <v>#N/A</v>
      </c>
      <c r="AZ66" s="6" t="e">
        <v>#N/A</v>
      </c>
      <c r="BA66" s="6" t="e">
        <v>#N/A</v>
      </c>
      <c r="BB66" s="6" t="e">
        <v>#N/A</v>
      </c>
      <c r="BC66" s="6" t="e">
        <v>#N/A</v>
      </c>
      <c r="BD66" s="6" t="e">
        <v>#N/A</v>
      </c>
      <c r="BE66" s="6" t="e">
        <v>#N/A</v>
      </c>
      <c r="BF66" s="6" t="e">
        <v>#N/A</v>
      </c>
      <c r="BG66" s="6" t="e">
        <v>#N/A</v>
      </c>
      <c r="BH66" s="6" t="e">
        <v>#N/A</v>
      </c>
      <c r="BI66" s="6" t="e">
        <v>#N/A</v>
      </c>
      <c r="BJ66" s="6" t="e">
        <v>#N/A</v>
      </c>
      <c r="BK66" s="6" t="e">
        <v>#N/A</v>
      </c>
      <c r="BL66" s="6" t="e">
        <v>#N/A</v>
      </c>
      <c r="BM66" s="6" t="e">
        <v>#N/A</v>
      </c>
      <c r="BN66" s="6" t="e">
        <v>#N/A</v>
      </c>
      <c r="BO66" s="6" t="e">
        <v>#N/A</v>
      </c>
      <c r="BP66" s="6"/>
      <c r="BQ66" s="6"/>
      <c r="BX66" s="6"/>
      <c r="BY66" s="6"/>
      <c r="BZ66" s="6"/>
      <c r="CA66" s="6"/>
      <c r="CD66" s="6"/>
      <c r="CE66" s="6"/>
      <c r="CF66" s="6"/>
      <c r="CG66" s="6"/>
      <c r="CH66" s="6"/>
      <c r="CI66" s="6"/>
      <c r="CJ66" s="6"/>
      <c r="CK66" s="6"/>
      <c r="CN66" s="6"/>
      <c r="CO66" s="6"/>
      <c r="CP66" s="6"/>
      <c r="CQ66" s="6"/>
      <c r="CR66" s="6"/>
      <c r="CS66" s="6"/>
      <c r="CT66" s="6"/>
      <c r="CU66" s="6"/>
      <c r="CX66" s="6"/>
      <c r="CY66" s="6"/>
      <c r="CZ66" s="6"/>
      <c r="DA66" s="6"/>
      <c r="DB66" s="6"/>
      <c r="DC66" s="6"/>
      <c r="DD66" s="6">
        <v>6.8524315984813802</v>
      </c>
      <c r="DE66" s="22">
        <v>7.597528683420899</v>
      </c>
      <c r="DF66" s="22">
        <v>15</v>
      </c>
    </row>
    <row r="67" spans="1:110" x14ac:dyDescent="0.25">
      <c r="A67" s="4">
        <v>41425</v>
      </c>
      <c r="B67" s="6">
        <v>5.454322583301666</v>
      </c>
      <c r="C67" s="6" t="e">
        <v>#N/A</v>
      </c>
      <c r="D67" s="6" t="e">
        <v>#N/A</v>
      </c>
      <c r="E67" s="6">
        <v>8.9521170068577671</v>
      </c>
      <c r="F67" s="6" t="e">
        <v>#N/A</v>
      </c>
      <c r="G67" s="6">
        <v>3.7753151297335203</v>
      </c>
      <c r="H67" s="6" t="e">
        <v>#N/A</v>
      </c>
      <c r="I67" s="6" t="e">
        <v>#N/A</v>
      </c>
      <c r="J67" s="6" t="e">
        <v>#N/A</v>
      </c>
      <c r="K67" s="6" t="e">
        <v>#N/A</v>
      </c>
      <c r="L67" s="6" t="e">
        <v>#N/A</v>
      </c>
      <c r="M67" s="6">
        <v>13.78697153849218</v>
      </c>
      <c r="N67" s="6" t="e">
        <v>#N/A</v>
      </c>
      <c r="O67" s="6" t="e">
        <v>#N/A</v>
      </c>
      <c r="P67" s="6" t="e">
        <v>#N/A</v>
      </c>
      <c r="Q67" s="6" t="e">
        <v>#N/A</v>
      </c>
      <c r="R67" s="6" t="e">
        <v>#N/A</v>
      </c>
      <c r="S67" s="6">
        <v>0</v>
      </c>
      <c r="T67" s="6" t="e">
        <v>#N/A</v>
      </c>
      <c r="U67" s="6" t="e">
        <v>#N/A</v>
      </c>
      <c r="V67" s="6">
        <v>4.12345097705757</v>
      </c>
      <c r="W67" s="6">
        <v>7.2948939005675086</v>
      </c>
      <c r="X67" s="6" t="e">
        <v>#N/A</v>
      </c>
      <c r="Y67" s="6" t="e">
        <v>#N/A</v>
      </c>
      <c r="Z67" s="6" t="e">
        <v>#N/A</v>
      </c>
      <c r="AA67" s="6">
        <v>8.1434311721904642</v>
      </c>
      <c r="AB67" s="6">
        <v>0</v>
      </c>
      <c r="AC67" s="6">
        <v>0</v>
      </c>
      <c r="AD67" s="6" t="e">
        <v>#N/A</v>
      </c>
      <c r="AE67" s="6">
        <v>5.6468602457417756</v>
      </c>
      <c r="AF67" s="6">
        <v>2.4159904959308678</v>
      </c>
      <c r="AG67" s="6">
        <v>0</v>
      </c>
      <c r="AH67" s="6">
        <v>4.9783185307237874</v>
      </c>
      <c r="AI67" s="6">
        <v>4.0538719383379593</v>
      </c>
      <c r="AJ67" s="6">
        <v>7.4055322090131108</v>
      </c>
      <c r="AK67" s="6">
        <v>14.308078207798557</v>
      </c>
      <c r="AL67" s="6" t="e">
        <v>#N/A</v>
      </c>
      <c r="AM67" s="6" t="e">
        <v>#N/A</v>
      </c>
      <c r="AN67" s="6">
        <v>21.2889303391106</v>
      </c>
      <c r="AO67" s="6" t="e">
        <v>#N/A</v>
      </c>
      <c r="AP67" s="6" t="e">
        <v>#N/A</v>
      </c>
      <c r="AQ67" s="6" t="e">
        <v>#N/A</v>
      </c>
      <c r="AR67" s="6">
        <v>0</v>
      </c>
      <c r="AS67" s="6">
        <v>30.014183844999724</v>
      </c>
      <c r="AT67" s="6" t="e">
        <v>#N/A</v>
      </c>
      <c r="AU67" s="6" t="e">
        <v>#N/A</v>
      </c>
      <c r="AV67" s="6" t="e">
        <v>#N/A</v>
      </c>
      <c r="AW67" s="6" t="e">
        <v>#N/A</v>
      </c>
      <c r="AX67" s="6" t="e">
        <v>#N/A</v>
      </c>
      <c r="AY67" s="6" t="e">
        <v>#N/A</v>
      </c>
      <c r="AZ67" s="6" t="e">
        <v>#N/A</v>
      </c>
      <c r="BA67" s="6" t="e">
        <v>#N/A</v>
      </c>
      <c r="BB67" s="6" t="e">
        <v>#N/A</v>
      </c>
      <c r="BC67" s="6" t="e">
        <v>#N/A</v>
      </c>
      <c r="BD67" s="6" t="e">
        <v>#N/A</v>
      </c>
      <c r="BE67" s="6" t="e">
        <v>#N/A</v>
      </c>
      <c r="BF67" s="6" t="e">
        <v>#N/A</v>
      </c>
      <c r="BG67" s="6" t="e">
        <v>#N/A</v>
      </c>
      <c r="BH67" s="6" t="e">
        <v>#N/A</v>
      </c>
      <c r="BI67" s="6" t="e">
        <v>#N/A</v>
      </c>
      <c r="BJ67" s="6" t="e">
        <v>#N/A</v>
      </c>
      <c r="BK67" s="6" t="e">
        <v>#N/A</v>
      </c>
      <c r="BL67" s="6" t="e">
        <v>#N/A</v>
      </c>
      <c r="BM67" s="6" t="e">
        <v>#N/A</v>
      </c>
      <c r="BN67" s="6" t="e">
        <v>#N/A</v>
      </c>
      <c r="BO67" s="6" t="e">
        <v>#N/A</v>
      </c>
      <c r="BP67" s="6"/>
      <c r="BQ67" s="6"/>
      <c r="BX67" s="6"/>
      <c r="BY67" s="6"/>
      <c r="BZ67" s="6"/>
      <c r="CA67" s="6"/>
      <c r="CD67" s="6"/>
      <c r="CE67" s="6"/>
      <c r="CF67" s="6"/>
      <c r="CG67" s="6"/>
      <c r="CH67" s="6"/>
      <c r="CI67" s="6"/>
      <c r="CJ67" s="6"/>
      <c r="CK67" s="6"/>
      <c r="CN67" s="6"/>
      <c r="CO67" s="6"/>
      <c r="CP67" s="6"/>
      <c r="CQ67" s="6"/>
      <c r="CR67" s="6"/>
      <c r="CS67" s="6"/>
      <c r="CT67" s="6"/>
      <c r="CU67" s="6"/>
      <c r="CX67" s="6"/>
      <c r="CY67" s="6"/>
      <c r="CZ67" s="6"/>
      <c r="DA67" s="6"/>
      <c r="DB67" s="6"/>
      <c r="DC67" s="6"/>
      <c r="DD67" s="6">
        <v>7.2948939005675086</v>
      </c>
      <c r="DE67" s="22">
        <v>7.5867819606972748</v>
      </c>
      <c r="DF67" s="22">
        <v>15</v>
      </c>
    </row>
    <row r="68" spans="1:110" x14ac:dyDescent="0.25">
      <c r="A68" s="4">
        <v>41455</v>
      </c>
      <c r="B68" s="6">
        <v>5.7939998441584724</v>
      </c>
      <c r="C68" s="6" t="e">
        <v>#N/A</v>
      </c>
      <c r="D68" s="6" t="e">
        <v>#N/A</v>
      </c>
      <c r="E68" s="6">
        <v>8.7838890643901841</v>
      </c>
      <c r="F68" s="6" t="e">
        <v>#N/A</v>
      </c>
      <c r="G68" s="6">
        <v>3.3960824735711781</v>
      </c>
      <c r="H68" s="6" t="e">
        <v>#N/A</v>
      </c>
      <c r="I68" s="6" t="e">
        <v>#N/A</v>
      </c>
      <c r="J68" s="6" t="e">
        <v>#N/A</v>
      </c>
      <c r="K68" s="6" t="e">
        <v>#N/A</v>
      </c>
      <c r="L68" s="6" t="e">
        <v>#N/A</v>
      </c>
      <c r="M68" s="6">
        <v>14.689366843481956</v>
      </c>
      <c r="N68" s="6" t="e">
        <v>#N/A</v>
      </c>
      <c r="O68" s="6" t="e">
        <v>#N/A</v>
      </c>
      <c r="P68" s="6" t="e">
        <v>#N/A</v>
      </c>
      <c r="Q68" s="6" t="e">
        <v>#N/A</v>
      </c>
      <c r="R68" s="6" t="e">
        <v>#N/A</v>
      </c>
      <c r="S68" s="6">
        <v>0</v>
      </c>
      <c r="T68" s="6" t="e">
        <v>#N/A</v>
      </c>
      <c r="U68" s="6" t="e">
        <v>#N/A</v>
      </c>
      <c r="V68" s="6">
        <v>3.9630492264176014</v>
      </c>
      <c r="W68" s="6">
        <v>8.1858814280339551</v>
      </c>
      <c r="X68" s="6" t="e">
        <v>#N/A</v>
      </c>
      <c r="Y68" s="6" t="e">
        <v>#N/A</v>
      </c>
      <c r="Z68" s="6" t="e">
        <v>#N/A</v>
      </c>
      <c r="AA68" s="6">
        <v>7.0759904826782769</v>
      </c>
      <c r="AB68" s="6">
        <v>0</v>
      </c>
      <c r="AC68" s="6">
        <v>0</v>
      </c>
      <c r="AD68" s="6" t="e">
        <v>#N/A</v>
      </c>
      <c r="AE68" s="6">
        <v>6.7790274346638926</v>
      </c>
      <c r="AF68" s="6">
        <v>2.3601850625643017</v>
      </c>
      <c r="AG68" s="6">
        <v>0</v>
      </c>
      <c r="AH68" s="6">
        <v>5.7321785495418549</v>
      </c>
      <c r="AI68" s="6">
        <v>3.9048323237545093</v>
      </c>
      <c r="AJ68" s="6">
        <v>6.6794993239102745</v>
      </c>
      <c r="AK68" s="6">
        <v>15.720981935442584</v>
      </c>
      <c r="AL68" s="6" t="e">
        <v>#N/A</v>
      </c>
      <c r="AM68" s="6" t="e">
        <v>#N/A</v>
      </c>
      <c r="AN68" s="6">
        <v>21.106819376042267</v>
      </c>
      <c r="AO68" s="6" t="e">
        <v>#N/A</v>
      </c>
      <c r="AP68" s="6" t="e">
        <v>#N/A</v>
      </c>
      <c r="AQ68" s="6" t="e">
        <v>#N/A</v>
      </c>
      <c r="AR68" s="6">
        <v>0</v>
      </c>
      <c r="AS68" s="6">
        <v>29.948759656282391</v>
      </c>
      <c r="AT68" s="6" t="e">
        <v>#N/A</v>
      </c>
      <c r="AU68" s="6" t="e">
        <v>#N/A</v>
      </c>
      <c r="AV68" s="6" t="e">
        <v>#N/A</v>
      </c>
      <c r="AW68" s="6" t="e">
        <v>#N/A</v>
      </c>
      <c r="AX68" s="6" t="e">
        <v>#N/A</v>
      </c>
      <c r="AY68" s="6" t="e">
        <v>#N/A</v>
      </c>
      <c r="AZ68" s="6" t="e">
        <v>#N/A</v>
      </c>
      <c r="BA68" s="6" t="e">
        <v>#N/A</v>
      </c>
      <c r="BB68" s="6" t="e">
        <v>#N/A</v>
      </c>
      <c r="BC68" s="6" t="e">
        <v>#N/A</v>
      </c>
      <c r="BD68" s="6" t="e">
        <v>#N/A</v>
      </c>
      <c r="BE68" s="6" t="e">
        <v>#N/A</v>
      </c>
      <c r="BF68" s="6" t="e">
        <v>#N/A</v>
      </c>
      <c r="BG68" s="6" t="e">
        <v>#N/A</v>
      </c>
      <c r="BH68" s="6" t="e">
        <v>#N/A</v>
      </c>
      <c r="BI68" s="6" t="e">
        <v>#N/A</v>
      </c>
      <c r="BJ68" s="6" t="e">
        <v>#N/A</v>
      </c>
      <c r="BK68" s="6" t="e">
        <v>#N/A</v>
      </c>
      <c r="BL68" s="6" t="e">
        <v>#N/A</v>
      </c>
      <c r="BM68" s="6" t="e">
        <v>#N/A</v>
      </c>
      <c r="BN68" s="6" t="e">
        <v>#N/A</v>
      </c>
      <c r="BO68" s="6" t="e">
        <v>#N/A</v>
      </c>
      <c r="BP68" s="6"/>
      <c r="BQ68" s="6"/>
      <c r="BX68" s="6"/>
      <c r="BY68" s="6"/>
      <c r="BZ68" s="6"/>
      <c r="CA68" s="6"/>
      <c r="CD68" s="6"/>
      <c r="CE68" s="6"/>
      <c r="CF68" s="6"/>
      <c r="CG68" s="6"/>
      <c r="CH68" s="6"/>
      <c r="CI68" s="6"/>
      <c r="CJ68" s="6"/>
      <c r="CK68" s="6"/>
      <c r="CN68" s="6"/>
      <c r="CO68" s="6"/>
      <c r="CP68" s="6"/>
      <c r="CQ68" s="6"/>
      <c r="CR68" s="6"/>
      <c r="CS68" s="6"/>
      <c r="CT68" s="6"/>
      <c r="CU68" s="6"/>
      <c r="CX68" s="6"/>
      <c r="CY68" s="6"/>
      <c r="CZ68" s="6"/>
      <c r="DA68" s="6"/>
      <c r="DB68" s="6"/>
      <c r="DC68" s="6"/>
      <c r="DD68" s="6">
        <v>6.7790274346638926</v>
      </c>
      <c r="DE68" s="22">
        <v>7.652865767678751</v>
      </c>
      <c r="DF68" s="22">
        <v>15</v>
      </c>
    </row>
    <row r="69" spans="1:110" x14ac:dyDescent="0.25">
      <c r="A69" s="4">
        <v>41486</v>
      </c>
      <c r="B69" s="6">
        <v>6.0127370681535472</v>
      </c>
      <c r="C69" s="6" t="e">
        <v>#N/A</v>
      </c>
      <c r="D69" s="6" t="e">
        <v>#N/A</v>
      </c>
      <c r="E69" s="6">
        <v>8.8503109366302066</v>
      </c>
      <c r="F69" s="6" t="e">
        <v>#N/A</v>
      </c>
      <c r="G69" s="6">
        <v>3.5411714462219499</v>
      </c>
      <c r="H69" s="6" t="e">
        <v>#N/A</v>
      </c>
      <c r="I69" s="6" t="e">
        <v>#N/A</v>
      </c>
      <c r="J69" s="6" t="e">
        <v>#N/A</v>
      </c>
      <c r="K69" s="6" t="e">
        <v>#N/A</v>
      </c>
      <c r="L69" s="6" t="e">
        <v>#N/A</v>
      </c>
      <c r="M69" s="6">
        <v>13.059261560230912</v>
      </c>
      <c r="N69" s="6" t="e">
        <v>#N/A</v>
      </c>
      <c r="O69" s="6" t="e">
        <v>#N/A</v>
      </c>
      <c r="P69" s="6" t="e">
        <v>#N/A</v>
      </c>
      <c r="Q69" s="6" t="e">
        <v>#N/A</v>
      </c>
      <c r="R69" s="6" t="e">
        <v>#N/A</v>
      </c>
      <c r="S69" s="6">
        <v>0</v>
      </c>
      <c r="T69" s="6" t="e">
        <v>#N/A</v>
      </c>
      <c r="U69" s="6" t="e">
        <v>#N/A</v>
      </c>
      <c r="V69" s="6">
        <v>4.4300287417697755</v>
      </c>
      <c r="W69" s="6">
        <v>9.1756524482510393</v>
      </c>
      <c r="X69" s="6" t="e">
        <v>#N/A</v>
      </c>
      <c r="Y69" s="6" t="e">
        <v>#N/A</v>
      </c>
      <c r="Z69" s="6" t="e">
        <v>#N/A</v>
      </c>
      <c r="AA69" s="6">
        <v>8.21392237064242</v>
      </c>
      <c r="AB69" s="6">
        <v>0</v>
      </c>
      <c r="AC69" s="6">
        <v>0</v>
      </c>
      <c r="AD69" s="6" t="e">
        <v>#N/A</v>
      </c>
      <c r="AE69" s="6">
        <v>7.5884390611744745</v>
      </c>
      <c r="AF69" s="6">
        <v>2.6057308664237007</v>
      </c>
      <c r="AG69" s="6">
        <v>0</v>
      </c>
      <c r="AH69" s="6">
        <v>5.5147388840287555</v>
      </c>
      <c r="AI69" s="6">
        <v>4.0739524197732155</v>
      </c>
      <c r="AJ69" s="6">
        <v>7.6539574494781171</v>
      </c>
      <c r="AK69" s="6">
        <v>14.260639264541881</v>
      </c>
      <c r="AL69" s="6" t="e">
        <v>#N/A</v>
      </c>
      <c r="AM69" s="6" t="e">
        <v>#N/A</v>
      </c>
      <c r="AN69" s="6">
        <v>22.768593011510831</v>
      </c>
      <c r="AO69" s="6" t="e">
        <v>#N/A</v>
      </c>
      <c r="AP69" s="6" t="e">
        <v>#N/A</v>
      </c>
      <c r="AQ69" s="6" t="e">
        <v>#N/A</v>
      </c>
      <c r="AR69" s="6">
        <v>0</v>
      </c>
      <c r="AS69" s="6">
        <v>31.91138952288723</v>
      </c>
      <c r="AT69" s="6" t="e">
        <v>#N/A</v>
      </c>
      <c r="AU69" s="6" t="e">
        <v>#N/A</v>
      </c>
      <c r="AV69" s="6">
        <v>0</v>
      </c>
      <c r="AW69" s="6" t="e">
        <v>#N/A</v>
      </c>
      <c r="AX69" s="6" t="e">
        <v>#N/A</v>
      </c>
      <c r="AY69" s="6" t="e">
        <v>#N/A</v>
      </c>
      <c r="AZ69" s="6" t="e">
        <v>#N/A</v>
      </c>
      <c r="BA69" s="6" t="e">
        <v>#N/A</v>
      </c>
      <c r="BB69" s="6" t="e">
        <v>#N/A</v>
      </c>
      <c r="BC69" s="6" t="e">
        <v>#N/A</v>
      </c>
      <c r="BD69" s="6" t="e">
        <v>#N/A</v>
      </c>
      <c r="BE69" s="6" t="e">
        <v>#N/A</v>
      </c>
      <c r="BF69" s="6" t="e">
        <v>#N/A</v>
      </c>
      <c r="BG69" s="6" t="e">
        <v>#N/A</v>
      </c>
      <c r="BH69" s="6" t="e">
        <v>#N/A</v>
      </c>
      <c r="BI69" s="6" t="e">
        <v>#N/A</v>
      </c>
      <c r="BJ69" s="6" t="e">
        <v>#N/A</v>
      </c>
      <c r="BK69" s="6" t="e">
        <v>#N/A</v>
      </c>
      <c r="BL69" s="6" t="e">
        <v>#N/A</v>
      </c>
      <c r="BM69" s="6" t="e">
        <v>#N/A</v>
      </c>
      <c r="BN69" s="6" t="e">
        <v>#N/A</v>
      </c>
      <c r="BO69" s="6" t="e">
        <v>#N/A</v>
      </c>
      <c r="BP69" s="6"/>
      <c r="BQ69" s="6"/>
      <c r="BX69" s="6"/>
      <c r="BY69" s="6"/>
      <c r="BZ69" s="6"/>
      <c r="CA69" s="6"/>
      <c r="CD69" s="6"/>
      <c r="CE69" s="6"/>
      <c r="CF69" s="6"/>
      <c r="CG69" s="6"/>
      <c r="CH69" s="6"/>
      <c r="CI69" s="6"/>
      <c r="CJ69" s="6"/>
      <c r="CK69" s="6"/>
      <c r="CN69" s="6"/>
      <c r="CO69" s="6"/>
      <c r="CP69" s="6"/>
      <c r="CQ69" s="6"/>
      <c r="CR69" s="6"/>
      <c r="CS69" s="6"/>
      <c r="CT69" s="6"/>
      <c r="CU69" s="6"/>
      <c r="CX69" s="6"/>
      <c r="CY69" s="6"/>
      <c r="CZ69" s="6"/>
      <c r="DA69" s="6"/>
      <c r="DB69" s="6"/>
      <c r="DC69" s="6"/>
      <c r="DD69" s="6">
        <v>7.6539574494781171</v>
      </c>
      <c r="DE69" s="22">
        <v>7.9539365259410317</v>
      </c>
      <c r="DF69" s="22">
        <v>15</v>
      </c>
    </row>
    <row r="70" spans="1:110" x14ac:dyDescent="0.25">
      <c r="A70" s="4">
        <v>41517</v>
      </c>
      <c r="B70" s="6">
        <v>5.8181625779650465</v>
      </c>
      <c r="C70" s="6" t="e">
        <v>#N/A</v>
      </c>
      <c r="D70" s="6" t="e">
        <v>#N/A</v>
      </c>
      <c r="E70" s="6">
        <v>9.3092331694147088</v>
      </c>
      <c r="F70" s="6" t="e">
        <v>#N/A</v>
      </c>
      <c r="G70" s="6">
        <v>3.7243969200640912</v>
      </c>
      <c r="H70" s="6" t="e">
        <v>#N/A</v>
      </c>
      <c r="I70" s="6" t="e">
        <v>#N/A</v>
      </c>
      <c r="J70" s="6" t="e">
        <v>#N/A</v>
      </c>
      <c r="K70" s="6" t="e">
        <v>#N/A</v>
      </c>
      <c r="L70" s="6" t="e">
        <v>#N/A</v>
      </c>
      <c r="M70" s="6">
        <v>15.274353350922294</v>
      </c>
      <c r="N70" s="6" t="e">
        <v>#N/A</v>
      </c>
      <c r="O70" s="6" t="e">
        <v>#N/A</v>
      </c>
      <c r="P70" s="6" t="e">
        <v>#N/A</v>
      </c>
      <c r="Q70" s="6" t="e">
        <v>#N/A</v>
      </c>
      <c r="R70" s="6" t="e">
        <v>#N/A</v>
      </c>
      <c r="S70" s="6">
        <v>0</v>
      </c>
      <c r="T70" s="6" t="e">
        <v>#N/A</v>
      </c>
      <c r="U70" s="6" t="e">
        <v>#N/A</v>
      </c>
      <c r="V70" s="6">
        <v>4.4404631590785169</v>
      </c>
      <c r="W70" s="6">
        <v>8.8692358268815461</v>
      </c>
      <c r="X70" s="6" t="e">
        <v>#N/A</v>
      </c>
      <c r="Y70" s="6" t="e">
        <v>#N/A</v>
      </c>
      <c r="Z70" s="6" t="e">
        <v>#N/A</v>
      </c>
      <c r="AA70" s="6">
        <v>7.6376518218623479</v>
      </c>
      <c r="AB70" s="6">
        <v>0</v>
      </c>
      <c r="AC70" s="6">
        <v>0</v>
      </c>
      <c r="AD70" s="6" t="e">
        <v>#N/A</v>
      </c>
      <c r="AE70" s="6">
        <v>8.1242260038646439</v>
      </c>
      <c r="AF70" s="6">
        <v>2.5085451878754017</v>
      </c>
      <c r="AG70" s="6">
        <v>0</v>
      </c>
      <c r="AH70" s="6">
        <v>6.8899768932334258</v>
      </c>
      <c r="AI70" s="6">
        <v>4.1850967529539123</v>
      </c>
      <c r="AJ70" s="6">
        <v>7.7058638729495224</v>
      </c>
      <c r="AK70" s="6">
        <v>15.340494545694664</v>
      </c>
      <c r="AL70" s="6" t="e">
        <v>#N/A</v>
      </c>
      <c r="AM70" s="6" t="e">
        <v>#N/A</v>
      </c>
      <c r="AN70" s="6">
        <v>21.894566880209503</v>
      </c>
      <c r="AO70" s="6" t="e">
        <v>#N/A</v>
      </c>
      <c r="AP70" s="6" t="e">
        <v>#N/A</v>
      </c>
      <c r="AQ70" s="6" t="e">
        <v>#N/A</v>
      </c>
      <c r="AR70" s="6">
        <v>0</v>
      </c>
      <c r="AS70" s="6">
        <v>29.688375305425136</v>
      </c>
      <c r="AT70" s="6" t="e">
        <v>#N/A</v>
      </c>
      <c r="AU70" s="6" t="e">
        <v>#N/A</v>
      </c>
      <c r="AV70" s="6">
        <v>0</v>
      </c>
      <c r="AW70" s="6" t="e">
        <v>#N/A</v>
      </c>
      <c r="AX70" s="6" t="e">
        <v>#N/A</v>
      </c>
      <c r="AY70" s="6" t="e">
        <v>#N/A</v>
      </c>
      <c r="AZ70" s="6" t="e">
        <v>#N/A</v>
      </c>
      <c r="BA70" s="6" t="e">
        <v>#N/A</v>
      </c>
      <c r="BB70" s="6" t="e">
        <v>#N/A</v>
      </c>
      <c r="BC70" s="6" t="e">
        <v>#N/A</v>
      </c>
      <c r="BD70" s="6" t="e">
        <v>#N/A</v>
      </c>
      <c r="BE70" s="6" t="e">
        <v>#N/A</v>
      </c>
      <c r="BF70" s="6" t="e">
        <v>#N/A</v>
      </c>
      <c r="BG70" s="6" t="e">
        <v>#N/A</v>
      </c>
      <c r="BH70" s="6" t="e">
        <v>#N/A</v>
      </c>
      <c r="BI70" s="6" t="e">
        <v>#N/A</v>
      </c>
      <c r="BJ70" s="6" t="e">
        <v>#N/A</v>
      </c>
      <c r="BK70" s="6" t="e">
        <v>#N/A</v>
      </c>
      <c r="BL70" s="6" t="e">
        <v>#N/A</v>
      </c>
      <c r="BM70" s="6" t="e">
        <v>#N/A</v>
      </c>
      <c r="BN70" s="6" t="e">
        <v>#N/A</v>
      </c>
      <c r="BO70" s="6" t="e">
        <v>#N/A</v>
      </c>
      <c r="BP70" s="6"/>
      <c r="BQ70" s="6"/>
      <c r="BX70" s="6"/>
      <c r="BY70" s="6"/>
      <c r="BZ70" s="6"/>
      <c r="CA70" s="6"/>
      <c r="CD70" s="6"/>
      <c r="CE70" s="6"/>
      <c r="CF70" s="6"/>
      <c r="CG70" s="6"/>
      <c r="CH70" s="6"/>
      <c r="CI70" s="6"/>
      <c r="CJ70" s="6"/>
      <c r="CK70" s="6"/>
      <c r="CN70" s="6"/>
      <c r="CO70" s="6"/>
      <c r="CP70" s="6"/>
      <c r="CQ70" s="6"/>
      <c r="CR70" s="6"/>
      <c r="CS70" s="6"/>
      <c r="CT70" s="6"/>
      <c r="CU70" s="6"/>
      <c r="CX70" s="6"/>
      <c r="CY70" s="6"/>
      <c r="CZ70" s="6"/>
      <c r="DA70" s="6"/>
      <c r="DB70" s="6"/>
      <c r="DC70" s="6"/>
      <c r="DD70" s="6">
        <v>7.7058638729495224</v>
      </c>
      <c r="DE70" s="22">
        <v>7.5063048677586153</v>
      </c>
      <c r="DF70" s="22">
        <v>15</v>
      </c>
    </row>
    <row r="71" spans="1:110" x14ac:dyDescent="0.25">
      <c r="A71" s="4">
        <v>41547</v>
      </c>
      <c r="B71" s="6">
        <v>6.7001893558770353</v>
      </c>
      <c r="C71" s="6" t="e">
        <v>#N/A</v>
      </c>
      <c r="D71" s="6" t="e">
        <v>#N/A</v>
      </c>
      <c r="E71" s="6">
        <v>9.5907930116418427</v>
      </c>
      <c r="F71" s="6" t="e">
        <v>#N/A</v>
      </c>
      <c r="G71" s="6">
        <v>4.1723377891223077</v>
      </c>
      <c r="H71" s="6" t="e">
        <v>#N/A</v>
      </c>
      <c r="I71" s="6" t="e">
        <v>#N/A</v>
      </c>
      <c r="J71" s="6" t="e">
        <v>#N/A</v>
      </c>
      <c r="K71" s="6" t="e">
        <v>#N/A</v>
      </c>
      <c r="L71" s="6" t="e">
        <v>#N/A</v>
      </c>
      <c r="M71" s="6">
        <v>15.253596420195734</v>
      </c>
      <c r="N71" s="6" t="e">
        <v>#N/A</v>
      </c>
      <c r="O71" s="6" t="e">
        <v>#N/A</v>
      </c>
      <c r="P71" s="6" t="e">
        <v>#N/A</v>
      </c>
      <c r="Q71" s="6" t="e">
        <v>#N/A</v>
      </c>
      <c r="R71" s="6" t="e">
        <v>#N/A</v>
      </c>
      <c r="S71" s="6">
        <v>9.8755942477876104</v>
      </c>
      <c r="T71" s="6" t="e">
        <v>#N/A</v>
      </c>
      <c r="U71" s="6" t="e">
        <v>#N/A</v>
      </c>
      <c r="V71" s="6">
        <v>4.6282770063997232</v>
      </c>
      <c r="W71" s="6">
        <v>9.8103027810016314</v>
      </c>
      <c r="X71" s="6" t="e">
        <v>#N/A</v>
      </c>
      <c r="Y71" s="6" t="e">
        <v>#N/A</v>
      </c>
      <c r="Z71" s="6" t="e">
        <v>#N/A</v>
      </c>
      <c r="AA71" s="6">
        <v>7.2877385772122611</v>
      </c>
      <c r="AB71" s="6">
        <v>0</v>
      </c>
      <c r="AC71" s="6">
        <v>0</v>
      </c>
      <c r="AD71" s="6" t="e">
        <v>#N/A</v>
      </c>
      <c r="AE71" s="6">
        <v>9.0576237479184325</v>
      </c>
      <c r="AF71" s="6">
        <v>2.7385191230682291</v>
      </c>
      <c r="AG71" s="6">
        <v>0</v>
      </c>
      <c r="AH71" s="6">
        <v>7.3725162009147622</v>
      </c>
      <c r="AI71" s="6">
        <v>4.6700914928031469</v>
      </c>
      <c r="AJ71" s="6">
        <v>8.1418967128620583</v>
      </c>
      <c r="AK71" s="6">
        <v>16.99954543493573</v>
      </c>
      <c r="AL71" s="6" t="e">
        <v>#N/A</v>
      </c>
      <c r="AM71" s="6" t="e">
        <v>#N/A</v>
      </c>
      <c r="AN71" s="6">
        <v>23.809995312304665</v>
      </c>
      <c r="AO71" s="6" t="e">
        <v>#N/A</v>
      </c>
      <c r="AP71" s="6" t="e">
        <v>#N/A</v>
      </c>
      <c r="AQ71" s="6" t="e">
        <v>#N/A</v>
      </c>
      <c r="AR71" s="6">
        <v>0</v>
      </c>
      <c r="AS71" s="6">
        <v>33.126709590442104</v>
      </c>
      <c r="AT71" s="6" t="e">
        <v>#N/A</v>
      </c>
      <c r="AU71" s="6" t="e">
        <v>#N/A</v>
      </c>
      <c r="AV71" s="6">
        <v>0</v>
      </c>
      <c r="AW71" s="6" t="e">
        <v>#N/A</v>
      </c>
      <c r="AX71" s="6" t="e">
        <v>#N/A</v>
      </c>
      <c r="AY71" s="6" t="e">
        <v>#N/A</v>
      </c>
      <c r="AZ71" s="6" t="e">
        <v>#N/A</v>
      </c>
      <c r="BA71" s="6" t="e">
        <v>#N/A</v>
      </c>
      <c r="BB71" s="6" t="e">
        <v>#N/A</v>
      </c>
      <c r="BC71" s="6" t="e">
        <v>#N/A</v>
      </c>
      <c r="BD71" s="6" t="e">
        <v>#N/A</v>
      </c>
      <c r="BE71" s="6" t="e">
        <v>#N/A</v>
      </c>
      <c r="BF71" s="6" t="e">
        <v>#N/A</v>
      </c>
      <c r="BG71" s="6" t="e">
        <v>#N/A</v>
      </c>
      <c r="BH71" s="6" t="e">
        <v>#N/A</v>
      </c>
      <c r="BI71" s="6" t="e">
        <v>#N/A</v>
      </c>
      <c r="BJ71" s="6" t="e">
        <v>#N/A</v>
      </c>
      <c r="BK71" s="6" t="e">
        <v>#N/A</v>
      </c>
      <c r="BL71" s="6" t="e">
        <v>#N/A</v>
      </c>
      <c r="BM71" s="6" t="e">
        <v>#N/A</v>
      </c>
      <c r="BN71" s="6" t="e">
        <v>#N/A</v>
      </c>
      <c r="BO71" s="6" t="e">
        <v>#N/A</v>
      </c>
      <c r="BP71" s="6"/>
      <c r="BQ71" s="6"/>
      <c r="BX71" s="6"/>
      <c r="BY71" s="6"/>
      <c r="BZ71" s="6"/>
      <c r="CA71" s="6"/>
      <c r="CD71" s="6"/>
      <c r="CE71" s="6"/>
      <c r="CF71" s="6"/>
      <c r="CG71" s="6"/>
      <c r="CH71" s="6"/>
      <c r="CI71" s="6"/>
      <c r="CJ71" s="6"/>
      <c r="CK71" s="6"/>
      <c r="CN71" s="6"/>
      <c r="CO71" s="6"/>
      <c r="CP71" s="6"/>
      <c r="CQ71" s="6"/>
      <c r="CR71" s="6"/>
      <c r="CS71" s="6"/>
      <c r="CT71" s="6"/>
      <c r="CU71" s="6"/>
      <c r="CX71" s="6"/>
      <c r="CY71" s="6"/>
      <c r="CZ71" s="6"/>
      <c r="DA71" s="6"/>
      <c r="DB71" s="6"/>
      <c r="DC71" s="6"/>
      <c r="DD71" s="6">
        <v>8.5997602303902454</v>
      </c>
      <c r="DE71" s="22">
        <v>8.0202574774533026</v>
      </c>
      <c r="DF71" s="22">
        <v>16</v>
      </c>
    </row>
    <row r="72" spans="1:110" x14ac:dyDescent="0.25">
      <c r="A72" s="4">
        <v>41578</v>
      </c>
      <c r="B72" s="6">
        <v>6.9943065184857289</v>
      </c>
      <c r="C72" s="6" t="e">
        <v>#N/A</v>
      </c>
      <c r="D72" s="6" t="e">
        <v>#N/A</v>
      </c>
      <c r="E72" s="6">
        <v>9.7808514899310151</v>
      </c>
      <c r="F72" s="6" t="e">
        <v>#N/A</v>
      </c>
      <c r="G72" s="6">
        <v>4.0436311444721378</v>
      </c>
      <c r="H72" s="6" t="e">
        <v>#N/A</v>
      </c>
      <c r="I72" s="6" t="e">
        <v>#N/A</v>
      </c>
      <c r="J72" s="6" t="e">
        <v>#N/A</v>
      </c>
      <c r="K72" s="6" t="e">
        <v>#N/A</v>
      </c>
      <c r="L72" s="6" t="e">
        <v>#N/A</v>
      </c>
      <c r="M72" s="6">
        <v>12.561342183550861</v>
      </c>
      <c r="N72" s="6" t="e">
        <v>#N/A</v>
      </c>
      <c r="O72" s="6" t="e">
        <v>#N/A</v>
      </c>
      <c r="P72" s="6" t="e">
        <v>#N/A</v>
      </c>
      <c r="Q72" s="6" t="e">
        <v>#N/A</v>
      </c>
      <c r="R72" s="6" t="e">
        <v>#N/A</v>
      </c>
      <c r="S72" s="6">
        <v>10.085459596267466</v>
      </c>
      <c r="T72" s="6">
        <v>0</v>
      </c>
      <c r="U72" s="6" t="e">
        <v>#N/A</v>
      </c>
      <c r="V72" s="6">
        <v>4.5760674048701828</v>
      </c>
      <c r="W72" s="6">
        <v>10.51813434119612</v>
      </c>
      <c r="X72" s="6" t="e">
        <v>#N/A</v>
      </c>
      <c r="Y72" s="6" t="e">
        <v>#N/A</v>
      </c>
      <c r="Z72" s="6" t="e">
        <v>#N/A</v>
      </c>
      <c r="AA72" s="6">
        <v>6.7056101792943892</v>
      </c>
      <c r="AB72" s="6">
        <v>0</v>
      </c>
      <c r="AC72" s="6">
        <v>0</v>
      </c>
      <c r="AD72" s="6" t="e">
        <v>#N/A</v>
      </c>
      <c r="AE72" s="6">
        <v>7.9780886096861146</v>
      </c>
      <c r="AF72" s="6">
        <v>2.4371355246560049</v>
      </c>
      <c r="AG72" s="6">
        <v>0</v>
      </c>
      <c r="AH72" s="6">
        <v>6.7411290859760706</v>
      </c>
      <c r="AI72" s="6">
        <v>4.7640668143156484</v>
      </c>
      <c r="AJ72" s="6">
        <v>8.3693241521906412</v>
      </c>
      <c r="AK72" s="6">
        <v>16.749802569904457</v>
      </c>
      <c r="AL72" s="6" t="e">
        <v>#N/A</v>
      </c>
      <c r="AM72" s="6" t="e">
        <v>#N/A</v>
      </c>
      <c r="AN72" s="6">
        <v>24.868833400329731</v>
      </c>
      <c r="AO72" s="6" t="e">
        <v>#N/A</v>
      </c>
      <c r="AP72" s="6" t="e">
        <v>#N/A</v>
      </c>
      <c r="AQ72" s="6">
        <v>0</v>
      </c>
      <c r="AR72" s="6">
        <v>25.890362891026804</v>
      </c>
      <c r="AS72" s="6">
        <v>30.646198522383894</v>
      </c>
      <c r="AT72" s="6" t="e">
        <v>#N/A</v>
      </c>
      <c r="AU72" s="6" t="e">
        <v>#N/A</v>
      </c>
      <c r="AV72" s="6">
        <v>0</v>
      </c>
      <c r="AW72" s="6" t="e">
        <v>#N/A</v>
      </c>
      <c r="AX72" s="6" t="e">
        <v>#N/A</v>
      </c>
      <c r="AY72" s="6" t="e">
        <v>#N/A</v>
      </c>
      <c r="AZ72" s="6" t="e">
        <v>#N/A</v>
      </c>
      <c r="BA72" s="6" t="e">
        <v>#N/A</v>
      </c>
      <c r="BB72" s="6" t="e">
        <v>#N/A</v>
      </c>
      <c r="BC72" s="6" t="e">
        <v>#N/A</v>
      </c>
      <c r="BD72" s="6" t="e">
        <v>#N/A</v>
      </c>
      <c r="BE72" s="6" t="e">
        <v>#N/A</v>
      </c>
      <c r="BF72" s="6" t="e">
        <v>#N/A</v>
      </c>
      <c r="BG72" s="6" t="e">
        <v>#N/A</v>
      </c>
      <c r="BH72" s="6" t="e">
        <v>#N/A</v>
      </c>
      <c r="BI72" s="6" t="e">
        <v>#N/A</v>
      </c>
      <c r="BJ72" s="6" t="e">
        <v>#N/A</v>
      </c>
      <c r="BK72" s="6" t="e">
        <v>#N/A</v>
      </c>
      <c r="BL72" s="6" t="e">
        <v>#N/A</v>
      </c>
      <c r="BM72" s="6" t="e">
        <v>#N/A</v>
      </c>
      <c r="BN72" s="6" t="e">
        <v>#N/A</v>
      </c>
      <c r="BO72" s="6" t="e">
        <v>#N/A</v>
      </c>
      <c r="BP72" s="6"/>
      <c r="BQ72" s="6"/>
      <c r="BX72" s="6"/>
      <c r="BY72" s="6"/>
      <c r="BZ72" s="6"/>
      <c r="CA72" s="6"/>
      <c r="CD72" s="6"/>
      <c r="CE72" s="6"/>
      <c r="CF72" s="6"/>
      <c r="CG72" s="6"/>
      <c r="CH72" s="6"/>
      <c r="CI72" s="6"/>
      <c r="CJ72" s="6"/>
      <c r="CK72" s="6"/>
      <c r="CN72" s="6"/>
      <c r="CO72" s="6"/>
      <c r="CP72" s="6"/>
      <c r="CQ72" s="6"/>
      <c r="CR72" s="6"/>
      <c r="CS72" s="6"/>
      <c r="CT72" s="6"/>
      <c r="CU72" s="6"/>
      <c r="CX72" s="6"/>
      <c r="CY72" s="6"/>
      <c r="CZ72" s="6"/>
      <c r="DA72" s="6"/>
      <c r="DB72" s="6"/>
      <c r="DC72" s="6"/>
      <c r="DD72" s="6">
        <v>8.3693241521906412</v>
      </c>
      <c r="DE72" s="22">
        <v>8.314106888181275</v>
      </c>
      <c r="DF72" s="22">
        <v>17</v>
      </c>
    </row>
    <row r="73" spans="1:110" x14ac:dyDescent="0.25">
      <c r="A73" s="4">
        <v>41608</v>
      </c>
      <c r="B73" s="6">
        <v>7.3245427849644109</v>
      </c>
      <c r="C73" s="6" t="e">
        <v>#N/A</v>
      </c>
      <c r="D73" s="6" t="e">
        <v>#N/A</v>
      </c>
      <c r="E73" s="6">
        <v>9.5817673679358411</v>
      </c>
      <c r="F73" s="6" t="e">
        <v>#N/A</v>
      </c>
      <c r="G73" s="6">
        <v>4.6782240634005765</v>
      </c>
      <c r="H73" s="6" t="e">
        <v>#N/A</v>
      </c>
      <c r="I73" s="6" t="e">
        <v>#N/A</v>
      </c>
      <c r="J73" s="6" t="e">
        <v>#N/A</v>
      </c>
      <c r="K73" s="6" t="e">
        <v>#N/A</v>
      </c>
      <c r="L73" s="6" t="e">
        <v>#N/A</v>
      </c>
      <c r="M73" s="6">
        <v>13.370125842137973</v>
      </c>
      <c r="N73" s="6" t="e">
        <v>#N/A</v>
      </c>
      <c r="O73" s="6" t="e">
        <v>#N/A</v>
      </c>
      <c r="P73" s="6" t="e">
        <v>#N/A</v>
      </c>
      <c r="Q73" s="6" t="e">
        <v>#N/A</v>
      </c>
      <c r="R73" s="6" t="e">
        <v>#N/A</v>
      </c>
      <c r="S73" s="6">
        <v>10.210529134624402</v>
      </c>
      <c r="T73" s="6">
        <v>0</v>
      </c>
      <c r="U73" s="6" t="e">
        <v>#N/A</v>
      </c>
      <c r="V73" s="6">
        <v>4.8877501658133582</v>
      </c>
      <c r="W73" s="6">
        <v>11.338150840907169</v>
      </c>
      <c r="X73" s="6" t="e">
        <v>#N/A</v>
      </c>
      <c r="Y73" s="6" t="e">
        <v>#N/A</v>
      </c>
      <c r="Z73" s="6" t="e">
        <v>#N/A</v>
      </c>
      <c r="AA73" s="6">
        <v>7.0728079119207363</v>
      </c>
      <c r="AB73" s="6">
        <v>0</v>
      </c>
      <c r="AC73" s="6">
        <v>0</v>
      </c>
      <c r="AD73" s="6" t="e">
        <v>#N/A</v>
      </c>
      <c r="AE73" s="6">
        <v>7.6906355969046167</v>
      </c>
      <c r="AF73" s="6">
        <v>2.8567864700807606</v>
      </c>
      <c r="AG73" s="6">
        <v>0</v>
      </c>
      <c r="AH73" s="6">
        <v>8.0115727055659676</v>
      </c>
      <c r="AI73" s="6">
        <v>4.3523331820823685</v>
      </c>
      <c r="AJ73" s="6">
        <v>7.7477364242649909</v>
      </c>
      <c r="AK73" s="6">
        <v>16.289727429915782</v>
      </c>
      <c r="AL73" s="6" t="e">
        <v>#N/A</v>
      </c>
      <c r="AM73" s="6" t="e">
        <v>#N/A</v>
      </c>
      <c r="AN73" s="6">
        <v>24.121931315643561</v>
      </c>
      <c r="AO73" s="6" t="e">
        <v>#N/A</v>
      </c>
      <c r="AP73" s="6" t="e">
        <v>#N/A</v>
      </c>
      <c r="AQ73" s="6">
        <v>0</v>
      </c>
      <c r="AR73" s="6">
        <v>12.524290620273195</v>
      </c>
      <c r="AS73" s="6">
        <v>27.498943588901401</v>
      </c>
      <c r="AT73" s="6" t="e">
        <v>#N/A</v>
      </c>
      <c r="AU73" s="6" t="e">
        <v>#N/A</v>
      </c>
      <c r="AV73" s="6">
        <v>0</v>
      </c>
      <c r="AW73" s="6" t="e">
        <v>#N/A</v>
      </c>
      <c r="AX73" s="6" t="e">
        <v>#N/A</v>
      </c>
      <c r="AY73" s="6" t="e">
        <v>#N/A</v>
      </c>
      <c r="AZ73" s="6" t="e">
        <v>#N/A</v>
      </c>
      <c r="BA73" s="6" t="e">
        <v>#N/A</v>
      </c>
      <c r="BB73" s="6" t="e">
        <v>#N/A</v>
      </c>
      <c r="BC73" s="6" t="e">
        <v>#N/A</v>
      </c>
      <c r="BD73" s="6" t="e">
        <v>#N/A</v>
      </c>
      <c r="BE73" s="6" t="e">
        <v>#N/A</v>
      </c>
      <c r="BF73" s="6" t="e">
        <v>#N/A</v>
      </c>
      <c r="BG73" s="6" t="e">
        <v>#N/A</v>
      </c>
      <c r="BH73" s="6" t="e">
        <v>#N/A</v>
      </c>
      <c r="BI73" s="6" t="e">
        <v>#N/A</v>
      </c>
      <c r="BJ73" s="6" t="e">
        <v>#N/A</v>
      </c>
      <c r="BK73" s="6" t="e">
        <v>#N/A</v>
      </c>
      <c r="BL73" s="6" t="e">
        <v>#N/A</v>
      </c>
      <c r="BM73" s="6" t="e">
        <v>#N/A</v>
      </c>
      <c r="BN73" s="6" t="e">
        <v>#N/A</v>
      </c>
      <c r="BO73" s="6" t="e">
        <v>#N/A</v>
      </c>
      <c r="BP73" s="6"/>
      <c r="BQ73" s="6"/>
      <c r="BX73" s="6"/>
      <c r="BY73" s="6"/>
      <c r="BZ73" s="6"/>
      <c r="CA73" s="6"/>
      <c r="CD73" s="6"/>
      <c r="CE73" s="6"/>
      <c r="CF73" s="6"/>
      <c r="CG73" s="6"/>
      <c r="CH73" s="6"/>
      <c r="CI73" s="6"/>
      <c r="CJ73" s="6"/>
      <c r="CK73" s="6"/>
      <c r="CN73" s="6"/>
      <c r="CO73" s="6"/>
      <c r="CP73" s="6"/>
      <c r="CQ73" s="6"/>
      <c r="CR73" s="6"/>
      <c r="CS73" s="6"/>
      <c r="CT73" s="6"/>
      <c r="CU73" s="6"/>
      <c r="CX73" s="6"/>
      <c r="CY73" s="6"/>
      <c r="CZ73" s="6"/>
      <c r="DA73" s="6"/>
      <c r="DB73" s="6"/>
      <c r="DC73" s="6"/>
      <c r="DD73" s="6">
        <v>8.0115727055659676</v>
      </c>
      <c r="DE73" s="22">
        <v>6.7408869048023581</v>
      </c>
      <c r="DF73" s="22">
        <v>17</v>
      </c>
    </row>
    <row r="74" spans="1:110" x14ac:dyDescent="0.25">
      <c r="A74" s="4">
        <v>41639</v>
      </c>
      <c r="B74" s="6">
        <v>7.3052291756879866</v>
      </c>
      <c r="C74" s="6" t="e">
        <v>#N/A</v>
      </c>
      <c r="D74" s="6" t="e">
        <v>#N/A</v>
      </c>
      <c r="E74" s="6">
        <v>9.7528902211332262</v>
      </c>
      <c r="F74" s="6" t="e">
        <v>#N/A</v>
      </c>
      <c r="G74" s="6">
        <v>5.2023919308357351</v>
      </c>
      <c r="H74" s="6" t="e">
        <v>#N/A</v>
      </c>
      <c r="I74" s="6" t="e">
        <v>#N/A</v>
      </c>
      <c r="J74" s="6" t="e">
        <v>#N/A</v>
      </c>
      <c r="K74" s="6" t="e">
        <v>#N/A</v>
      </c>
      <c r="L74" s="6" t="e">
        <v>#N/A</v>
      </c>
      <c r="M74" s="6">
        <v>14.136482552309923</v>
      </c>
      <c r="N74" s="6" t="e">
        <v>#N/A</v>
      </c>
      <c r="O74" s="6" t="e">
        <v>#N/A</v>
      </c>
      <c r="P74" s="6" t="e">
        <v>#N/A</v>
      </c>
      <c r="Q74" s="6" t="e">
        <v>#N/A</v>
      </c>
      <c r="R74" s="6" t="e">
        <v>#N/A</v>
      </c>
      <c r="S74" s="6">
        <v>11.604930867251241</v>
      </c>
      <c r="T74" s="6">
        <v>0</v>
      </c>
      <c r="U74" s="6" t="e">
        <v>#N/A</v>
      </c>
      <c r="V74" s="6">
        <v>4.7531598021822612</v>
      </c>
      <c r="W74" s="6">
        <v>11.537433400050743</v>
      </c>
      <c r="X74" s="6" t="e">
        <v>#N/A</v>
      </c>
      <c r="Y74" s="6" t="e">
        <v>#N/A</v>
      </c>
      <c r="Z74" s="6" t="e">
        <v>#N/A</v>
      </c>
      <c r="AA74" s="6">
        <v>8.1376230156810738</v>
      </c>
      <c r="AB74" s="6">
        <v>0</v>
      </c>
      <c r="AC74" s="6">
        <v>0</v>
      </c>
      <c r="AD74" s="6" t="e">
        <v>#N/A</v>
      </c>
      <c r="AE74" s="6">
        <v>8.3638808973132779</v>
      </c>
      <c r="AF74" s="6">
        <v>3.1069965338775396</v>
      </c>
      <c r="AG74" s="6">
        <v>0</v>
      </c>
      <c r="AH74" s="6">
        <v>7.4897840099913511</v>
      </c>
      <c r="AI74" s="6">
        <v>4.5407204571509423</v>
      </c>
      <c r="AJ74" s="6">
        <v>8.2088225284593666</v>
      </c>
      <c r="AK74" s="6">
        <v>17.179205113743606</v>
      </c>
      <c r="AL74" s="6" t="e">
        <v>#N/A</v>
      </c>
      <c r="AM74" s="6" t="e">
        <v>#N/A</v>
      </c>
      <c r="AN74" s="6">
        <v>22.95527831735404</v>
      </c>
      <c r="AO74" s="6" t="e">
        <v>#N/A</v>
      </c>
      <c r="AP74" s="6" t="e">
        <v>#N/A</v>
      </c>
      <c r="AQ74" s="6">
        <v>0</v>
      </c>
      <c r="AR74" s="6">
        <v>9.9291104965168522</v>
      </c>
      <c r="AS74" s="6">
        <v>27.769427011386387</v>
      </c>
      <c r="AT74" s="6" t="e">
        <v>#N/A</v>
      </c>
      <c r="AU74" s="6" t="e">
        <v>#N/A</v>
      </c>
      <c r="AV74" s="6">
        <v>0</v>
      </c>
      <c r="AW74" s="6" t="e">
        <v>#N/A</v>
      </c>
      <c r="AX74" s="6" t="e">
        <v>#N/A</v>
      </c>
      <c r="AY74" s="6" t="e">
        <v>#N/A</v>
      </c>
      <c r="AZ74" s="6" t="e">
        <v>#N/A</v>
      </c>
      <c r="BA74" s="6" t="e">
        <v>#N/A</v>
      </c>
      <c r="BB74" s="6" t="e">
        <v>#N/A</v>
      </c>
      <c r="BC74" s="6" t="e">
        <v>#N/A</v>
      </c>
      <c r="BD74" s="6" t="e">
        <v>#N/A</v>
      </c>
      <c r="BE74" s="6" t="e">
        <v>#N/A</v>
      </c>
      <c r="BF74" s="6" t="e">
        <v>#N/A</v>
      </c>
      <c r="BG74" s="6" t="e">
        <v>#N/A</v>
      </c>
      <c r="BH74" s="6" t="e">
        <v>#N/A</v>
      </c>
      <c r="BI74" s="6" t="e">
        <v>#N/A</v>
      </c>
      <c r="BJ74" s="6" t="e">
        <v>#N/A</v>
      </c>
      <c r="BK74" s="6" t="e">
        <v>#N/A</v>
      </c>
      <c r="BL74" s="6" t="e">
        <v>#N/A</v>
      </c>
      <c r="BM74" s="6" t="e">
        <v>#N/A</v>
      </c>
      <c r="BN74" s="6" t="e">
        <v>#N/A</v>
      </c>
      <c r="BO74" s="6" t="e">
        <v>#N/A</v>
      </c>
      <c r="BP74" s="6"/>
      <c r="BQ74" s="6"/>
      <c r="BX74" s="6"/>
      <c r="BY74" s="6"/>
      <c r="BZ74" s="6"/>
      <c r="CA74" s="6"/>
      <c r="CD74" s="6"/>
      <c r="CE74" s="6"/>
      <c r="CF74" s="6"/>
      <c r="CG74" s="6"/>
      <c r="CH74" s="6"/>
      <c r="CI74" s="6"/>
      <c r="CJ74" s="6"/>
      <c r="CK74" s="6"/>
      <c r="CN74" s="6"/>
      <c r="CO74" s="6"/>
      <c r="CP74" s="6"/>
      <c r="CQ74" s="6"/>
      <c r="CR74" s="6"/>
      <c r="CS74" s="6"/>
      <c r="CT74" s="6"/>
      <c r="CU74" s="6"/>
      <c r="CX74" s="6"/>
      <c r="CY74" s="6"/>
      <c r="CZ74" s="6"/>
      <c r="DA74" s="6"/>
      <c r="DB74" s="6"/>
      <c r="DC74" s="6"/>
      <c r="DD74" s="6">
        <v>8.3638808973132779</v>
      </c>
      <c r="DE74" s="22">
        <v>6.6124694703591604</v>
      </c>
      <c r="DF74" s="22">
        <v>17</v>
      </c>
    </row>
    <row r="75" spans="1:110" x14ac:dyDescent="0.25">
      <c r="A75" s="4">
        <v>41670</v>
      </c>
      <c r="B75" s="6">
        <v>7.2210504405927241</v>
      </c>
      <c r="C75" s="6" t="e">
        <v>#N/A</v>
      </c>
      <c r="D75" s="6" t="e">
        <v>#N/A</v>
      </c>
      <c r="E75" s="6">
        <v>7.8980010963594189</v>
      </c>
      <c r="F75" s="6" t="e">
        <v>#N/A</v>
      </c>
      <c r="G75" s="6">
        <v>5.2985410662824206</v>
      </c>
      <c r="H75" s="6" t="e">
        <v>#N/A</v>
      </c>
      <c r="I75" s="6" t="e">
        <v>#N/A</v>
      </c>
      <c r="J75" s="6" t="e">
        <v>#N/A</v>
      </c>
      <c r="K75" s="6" t="e">
        <v>#N/A</v>
      </c>
      <c r="L75" s="6" t="e">
        <v>#N/A</v>
      </c>
      <c r="M75" s="6">
        <v>13.675942227832872</v>
      </c>
      <c r="N75" s="6" t="e">
        <v>#N/A</v>
      </c>
      <c r="O75" s="6" t="e">
        <v>#N/A</v>
      </c>
      <c r="P75" s="6" t="e">
        <v>#N/A</v>
      </c>
      <c r="Q75" s="6" t="e">
        <v>#N/A</v>
      </c>
      <c r="R75" s="6" t="e">
        <v>#N/A</v>
      </c>
      <c r="S75" s="6">
        <v>42.446420547658136</v>
      </c>
      <c r="T75" s="6">
        <v>0</v>
      </c>
      <c r="U75" s="6" t="e">
        <v>#N/A</v>
      </c>
      <c r="V75" s="6">
        <v>4.6507014497824812</v>
      </c>
      <c r="W75" s="6">
        <v>11.022721407247737</v>
      </c>
      <c r="X75" s="6" t="e">
        <v>#N/A</v>
      </c>
      <c r="Y75" s="6">
        <v>0</v>
      </c>
      <c r="Z75" s="6" t="e">
        <v>#N/A</v>
      </c>
      <c r="AA75" s="6">
        <v>8.4179865669371203</v>
      </c>
      <c r="AB75" s="6">
        <v>0</v>
      </c>
      <c r="AC75" s="6">
        <v>0</v>
      </c>
      <c r="AD75" s="6" t="e">
        <v>#N/A</v>
      </c>
      <c r="AE75" s="6">
        <v>9.1443543845042488</v>
      </c>
      <c r="AF75" s="6">
        <v>3.3670767566012305</v>
      </c>
      <c r="AG75" s="6">
        <v>0</v>
      </c>
      <c r="AH75" s="6">
        <v>8.1124839009607772</v>
      </c>
      <c r="AI75" s="6">
        <v>4.5140510264973459</v>
      </c>
      <c r="AJ75" s="6">
        <v>9.0030807835097608</v>
      </c>
      <c r="AK75" s="6">
        <v>18.284939710931884</v>
      </c>
      <c r="AL75" s="6" t="e">
        <v>#N/A</v>
      </c>
      <c r="AM75" s="6" t="e">
        <v>#N/A</v>
      </c>
      <c r="AN75" s="6">
        <v>25.749892490611447</v>
      </c>
      <c r="AO75" s="6" t="e">
        <v>#N/A</v>
      </c>
      <c r="AP75" s="6" t="e">
        <v>#N/A</v>
      </c>
      <c r="AQ75" s="6">
        <v>0</v>
      </c>
      <c r="AR75" s="6">
        <v>9.8332228124556664</v>
      </c>
      <c r="AS75" s="6">
        <v>29.89988459318694</v>
      </c>
      <c r="AT75" s="6" t="e">
        <v>#N/A</v>
      </c>
      <c r="AU75" s="6" t="e">
        <v>#N/A</v>
      </c>
      <c r="AV75" s="6">
        <v>0</v>
      </c>
      <c r="AW75" s="6" t="e">
        <v>#N/A</v>
      </c>
      <c r="AX75" s="6" t="e">
        <v>#N/A</v>
      </c>
      <c r="AY75" s="6" t="e">
        <v>#N/A</v>
      </c>
      <c r="AZ75" s="6" t="e">
        <v>#N/A</v>
      </c>
      <c r="BA75" s="6" t="e">
        <v>#N/A</v>
      </c>
      <c r="BB75" s="6" t="e">
        <v>#N/A</v>
      </c>
      <c r="BC75" s="6" t="e">
        <v>#N/A</v>
      </c>
      <c r="BD75" s="6" t="e">
        <v>#N/A</v>
      </c>
      <c r="BE75" s="6" t="e">
        <v>#N/A</v>
      </c>
      <c r="BF75" s="6" t="e">
        <v>#N/A</v>
      </c>
      <c r="BG75" s="6" t="e">
        <v>#N/A</v>
      </c>
      <c r="BH75" s="6" t="e">
        <v>#N/A</v>
      </c>
      <c r="BI75" s="6" t="e">
        <v>#N/A</v>
      </c>
      <c r="BJ75" s="6" t="e">
        <v>#N/A</v>
      </c>
      <c r="BK75" s="6" t="e">
        <v>#N/A</v>
      </c>
      <c r="BL75" s="6" t="e">
        <v>#N/A</v>
      </c>
      <c r="BM75" s="6" t="e">
        <v>#N/A</v>
      </c>
      <c r="BN75" s="6" t="e">
        <v>#N/A</v>
      </c>
      <c r="BO75" s="6" t="e">
        <v>#N/A</v>
      </c>
      <c r="BP75" s="6"/>
      <c r="BQ75" s="6"/>
      <c r="BX75" s="6"/>
      <c r="BY75" s="6"/>
      <c r="BZ75" s="6"/>
      <c r="CA75" s="6"/>
      <c r="CD75" s="6"/>
      <c r="CE75" s="6"/>
      <c r="CF75" s="6"/>
      <c r="CG75" s="6"/>
      <c r="CH75" s="6"/>
      <c r="CI75" s="6"/>
      <c r="CJ75" s="6"/>
      <c r="CK75" s="6"/>
      <c r="CN75" s="6"/>
      <c r="CO75" s="6"/>
      <c r="CP75" s="6"/>
      <c r="CQ75" s="6"/>
      <c r="CR75" s="6"/>
      <c r="CS75" s="6"/>
      <c r="CT75" s="6"/>
      <c r="CU75" s="6"/>
      <c r="CX75" s="6"/>
      <c r="CY75" s="6"/>
      <c r="CZ75" s="6"/>
      <c r="DA75" s="6"/>
      <c r="DB75" s="6"/>
      <c r="DC75" s="6"/>
      <c r="DD75" s="6">
        <v>9.0030807835097608</v>
      </c>
      <c r="DE75" s="22">
        <v>10.565881808114424</v>
      </c>
      <c r="DF75" s="22">
        <v>17</v>
      </c>
    </row>
    <row r="76" spans="1:110" x14ac:dyDescent="0.25">
      <c r="A76" s="4">
        <v>41698</v>
      </c>
      <c r="B76" s="6">
        <v>8.3727095530906723</v>
      </c>
      <c r="C76" s="6" t="e">
        <v>#N/A</v>
      </c>
      <c r="D76" s="6" t="e">
        <v>#N/A</v>
      </c>
      <c r="E76" s="6">
        <v>8.3998603880529199</v>
      </c>
      <c r="F76" s="6" t="e">
        <v>#N/A</v>
      </c>
      <c r="G76" s="6">
        <v>5.1800068189566995</v>
      </c>
      <c r="H76" s="6" t="e">
        <v>#N/A</v>
      </c>
      <c r="I76" s="6" t="e">
        <v>#N/A</v>
      </c>
      <c r="J76" s="6" t="e">
        <v>#N/A</v>
      </c>
      <c r="K76" s="6" t="e">
        <v>#N/A</v>
      </c>
      <c r="L76" s="6" t="e">
        <v>#N/A</v>
      </c>
      <c r="M76" s="6">
        <v>13.994768359887706</v>
      </c>
      <c r="N76" s="6" t="e">
        <v>#N/A</v>
      </c>
      <c r="O76" s="6" t="e">
        <v>#N/A</v>
      </c>
      <c r="P76" s="6" t="e">
        <v>#N/A</v>
      </c>
      <c r="Q76" s="6" t="e">
        <v>#N/A</v>
      </c>
      <c r="R76" s="6" t="e">
        <v>#N/A</v>
      </c>
      <c r="S76" s="6">
        <v>49.802870432398457</v>
      </c>
      <c r="T76" s="6">
        <v>0</v>
      </c>
      <c r="U76" s="6" t="e">
        <v>#N/A</v>
      </c>
      <c r="V76" s="6">
        <v>5.731208836961212</v>
      </c>
      <c r="W76" s="6">
        <v>11.197407964404961</v>
      </c>
      <c r="X76" s="6" t="e">
        <v>#N/A</v>
      </c>
      <c r="Y76" s="6">
        <v>0</v>
      </c>
      <c r="Z76" s="6" t="e">
        <v>#N/A</v>
      </c>
      <c r="AA76" s="6">
        <v>9.431657338304932</v>
      </c>
      <c r="AB76" s="6">
        <v>0</v>
      </c>
      <c r="AC76" s="6">
        <v>0</v>
      </c>
      <c r="AD76" s="6" t="e">
        <v>#N/A</v>
      </c>
      <c r="AE76" s="6">
        <v>9.3634757505448505</v>
      </c>
      <c r="AF76" s="6">
        <v>3.6505643615434331</v>
      </c>
      <c r="AG76" s="6">
        <v>0</v>
      </c>
      <c r="AH76" s="6">
        <v>7.5890078215158923</v>
      </c>
      <c r="AI76" s="6">
        <v>3.5542129752248246</v>
      </c>
      <c r="AJ76" s="6">
        <v>7.8489424777054566</v>
      </c>
      <c r="AK76" s="6">
        <v>19.619627308152996</v>
      </c>
      <c r="AL76" s="6" t="e">
        <v>#N/A</v>
      </c>
      <c r="AM76" s="6" t="e">
        <v>#N/A</v>
      </c>
      <c r="AN76" s="6">
        <v>27.233418201381244</v>
      </c>
      <c r="AO76" s="6" t="e">
        <v>#N/A</v>
      </c>
      <c r="AP76" s="6" t="e">
        <v>#N/A</v>
      </c>
      <c r="AQ76" s="6">
        <v>0</v>
      </c>
      <c r="AR76" s="6">
        <v>20.072964496723884</v>
      </c>
      <c r="AS76" s="6">
        <v>35.951446486120709</v>
      </c>
      <c r="AT76" s="6" t="e">
        <v>#N/A</v>
      </c>
      <c r="AU76" s="6" t="e">
        <v>#N/A</v>
      </c>
      <c r="AV76" s="6">
        <v>0</v>
      </c>
      <c r="AW76" s="6" t="e">
        <v>#N/A</v>
      </c>
      <c r="AX76" s="6" t="e">
        <v>#N/A</v>
      </c>
      <c r="AY76" s="6" t="e">
        <v>#N/A</v>
      </c>
      <c r="AZ76" s="6" t="e">
        <v>#N/A</v>
      </c>
      <c r="BA76" s="6" t="e">
        <v>#N/A</v>
      </c>
      <c r="BB76" s="6" t="e">
        <v>#N/A</v>
      </c>
      <c r="BC76" s="6" t="e">
        <v>#N/A</v>
      </c>
      <c r="BD76" s="6" t="e">
        <v>#N/A</v>
      </c>
      <c r="BE76" s="6" t="e">
        <v>#N/A</v>
      </c>
      <c r="BF76" s="6" t="e">
        <v>#N/A</v>
      </c>
      <c r="BG76" s="6" t="e">
        <v>#N/A</v>
      </c>
      <c r="BH76" s="6" t="e">
        <v>#N/A</v>
      </c>
      <c r="BI76" s="6" t="e">
        <v>#N/A</v>
      </c>
      <c r="BJ76" s="6" t="e">
        <v>#N/A</v>
      </c>
      <c r="BK76" s="6" t="e">
        <v>#N/A</v>
      </c>
      <c r="BL76" s="6" t="e">
        <v>#N/A</v>
      </c>
      <c r="BM76" s="6" t="e">
        <v>#N/A</v>
      </c>
      <c r="BN76" s="6" t="e">
        <v>#N/A</v>
      </c>
      <c r="BO76" s="6" t="e">
        <v>#N/A</v>
      </c>
      <c r="BP76" s="6"/>
      <c r="BQ76" s="6"/>
      <c r="BX76" s="6"/>
      <c r="BY76" s="6"/>
      <c r="BZ76" s="6"/>
      <c r="CA76" s="6"/>
      <c r="CD76" s="6"/>
      <c r="CE76" s="6"/>
      <c r="CF76" s="6"/>
      <c r="CG76" s="6"/>
      <c r="CH76" s="6"/>
      <c r="CI76" s="6"/>
      <c r="CJ76" s="6"/>
      <c r="CK76" s="6"/>
      <c r="CN76" s="6"/>
      <c r="CO76" s="6"/>
      <c r="CP76" s="6"/>
      <c r="CQ76" s="6"/>
      <c r="CR76" s="6"/>
      <c r="CS76" s="6"/>
      <c r="CT76" s="6"/>
      <c r="CU76" s="6"/>
      <c r="CX76" s="6"/>
      <c r="CY76" s="6"/>
      <c r="CZ76" s="6"/>
      <c r="DA76" s="6"/>
      <c r="DB76" s="6"/>
      <c r="DC76" s="6"/>
      <c r="DD76" s="6">
        <v>9.3634757505448505</v>
      </c>
      <c r="DE76" s="22">
        <v>12.641978461053638</v>
      </c>
      <c r="DF76" s="22">
        <v>17</v>
      </c>
    </row>
    <row r="77" spans="1:110" x14ac:dyDescent="0.25">
      <c r="A77" s="4">
        <v>41729</v>
      </c>
      <c r="B77" s="6">
        <v>8.3264014234856809</v>
      </c>
      <c r="C77" s="6" t="e">
        <v>#N/A</v>
      </c>
      <c r="D77" s="6" t="e">
        <v>#N/A</v>
      </c>
      <c r="E77" s="6">
        <v>7.7461355977809081</v>
      </c>
      <c r="F77" s="6" t="e">
        <v>#N/A</v>
      </c>
      <c r="G77" s="6">
        <v>4.8542823048073647</v>
      </c>
      <c r="H77" s="6" t="e">
        <v>#N/A</v>
      </c>
      <c r="I77" s="6" t="e">
        <v>#N/A</v>
      </c>
      <c r="J77" s="6" t="e">
        <v>#N/A</v>
      </c>
      <c r="K77" s="6" t="e">
        <v>#N/A</v>
      </c>
      <c r="L77" s="6" t="e">
        <v>#N/A</v>
      </c>
      <c r="M77" s="6">
        <v>11.4753260691629</v>
      </c>
      <c r="N77" s="6" t="e">
        <v>#N/A</v>
      </c>
      <c r="O77" s="6" t="e">
        <v>#N/A</v>
      </c>
      <c r="P77" s="6" t="e">
        <v>#N/A</v>
      </c>
      <c r="Q77" s="6" t="e">
        <v>#N/A</v>
      </c>
      <c r="R77" s="6" t="e">
        <v>#N/A</v>
      </c>
      <c r="S77" s="6">
        <v>35.805263525549229</v>
      </c>
      <c r="T77" s="6">
        <v>0</v>
      </c>
      <c r="U77" s="6" t="e">
        <v>#N/A</v>
      </c>
      <c r="V77" s="6">
        <v>6.147526194863377</v>
      </c>
      <c r="W77" s="6">
        <v>9.4924675159235665</v>
      </c>
      <c r="X77" s="6" t="e">
        <v>#N/A</v>
      </c>
      <c r="Y77" s="6">
        <v>0</v>
      </c>
      <c r="Z77" s="6" t="e">
        <v>#N/A</v>
      </c>
      <c r="AA77" s="6">
        <v>9.0936283395241997</v>
      </c>
      <c r="AB77" s="6">
        <v>0</v>
      </c>
      <c r="AC77" s="6">
        <v>11.285541258418739</v>
      </c>
      <c r="AD77" s="6" t="e">
        <v>#N/A</v>
      </c>
      <c r="AE77" s="6">
        <v>8.3763013553884953</v>
      </c>
      <c r="AF77" s="6">
        <v>3.2893151639639919</v>
      </c>
      <c r="AG77" s="6">
        <v>3.5432861063245897</v>
      </c>
      <c r="AH77" s="6">
        <v>7.1187186197871828</v>
      </c>
      <c r="AI77" s="6">
        <v>3.6465821459604895</v>
      </c>
      <c r="AJ77" s="6">
        <v>7.1844818540433923</v>
      </c>
      <c r="AK77" s="6">
        <v>17.273112894673801</v>
      </c>
      <c r="AL77" s="6" t="e">
        <v>#N/A</v>
      </c>
      <c r="AM77" s="6" t="e">
        <v>#N/A</v>
      </c>
      <c r="AN77" s="6">
        <v>20.991019005389852</v>
      </c>
      <c r="AO77" s="6" t="e">
        <v>#N/A</v>
      </c>
      <c r="AP77" s="6" t="e">
        <v>#N/A</v>
      </c>
      <c r="AQ77" s="6">
        <v>0</v>
      </c>
      <c r="AR77" s="6">
        <v>15.182668195981879</v>
      </c>
      <c r="AS77" s="6">
        <v>29.90393751850338</v>
      </c>
      <c r="AT77" s="6" t="e">
        <v>#N/A</v>
      </c>
      <c r="AU77" s="6" t="e">
        <v>#N/A</v>
      </c>
      <c r="AV77" s="6">
        <v>0</v>
      </c>
      <c r="AW77" s="6" t="e">
        <v>#N/A</v>
      </c>
      <c r="AX77" s="6" t="e">
        <v>#N/A</v>
      </c>
      <c r="AY77" s="6" t="e">
        <v>#N/A</v>
      </c>
      <c r="AZ77" s="6" t="e">
        <v>#N/A</v>
      </c>
      <c r="BA77" s="6" t="e">
        <v>#N/A</v>
      </c>
      <c r="BB77" s="6" t="e">
        <v>#N/A</v>
      </c>
      <c r="BC77" s="6" t="e">
        <v>#N/A</v>
      </c>
      <c r="BD77" s="6" t="e">
        <v>#N/A</v>
      </c>
      <c r="BE77" s="6" t="e">
        <v>#N/A</v>
      </c>
      <c r="BF77" s="6" t="e">
        <v>#N/A</v>
      </c>
      <c r="BG77" s="6" t="e">
        <v>#N/A</v>
      </c>
      <c r="BH77" s="6" t="e">
        <v>#N/A</v>
      </c>
      <c r="BI77" s="6" t="e">
        <v>#N/A</v>
      </c>
      <c r="BJ77" s="6" t="e">
        <v>#N/A</v>
      </c>
      <c r="BK77" s="6" t="e">
        <v>#N/A</v>
      </c>
      <c r="BL77" s="6" t="e">
        <v>#N/A</v>
      </c>
      <c r="BM77" s="6" t="e">
        <v>#N/A</v>
      </c>
      <c r="BN77" s="6" t="e">
        <v>#N/A</v>
      </c>
      <c r="BO77" s="6" t="e">
        <v>#N/A</v>
      </c>
      <c r="BP77" s="6"/>
      <c r="BQ77" s="6"/>
      <c r="BX77" s="6"/>
      <c r="BY77" s="6"/>
      <c r="BZ77" s="6"/>
      <c r="CA77" s="6"/>
      <c r="CD77" s="6"/>
      <c r="CE77" s="6"/>
      <c r="CF77" s="6"/>
      <c r="CG77" s="6"/>
      <c r="CH77" s="6"/>
      <c r="CI77" s="6"/>
      <c r="CJ77" s="6"/>
      <c r="CK77" s="6"/>
      <c r="CN77" s="6"/>
      <c r="CO77" s="6"/>
      <c r="CP77" s="6"/>
      <c r="CQ77" s="6"/>
      <c r="CR77" s="6"/>
      <c r="CS77" s="6"/>
      <c r="CT77" s="6"/>
      <c r="CU77" s="6"/>
      <c r="CX77" s="6"/>
      <c r="CY77" s="6"/>
      <c r="CZ77" s="6"/>
      <c r="DA77" s="6"/>
      <c r="DB77" s="6"/>
      <c r="DC77" s="6"/>
      <c r="DD77" s="6">
        <v>8.3763013553884953</v>
      </c>
      <c r="DE77" s="22">
        <v>8.8599621828160497</v>
      </c>
      <c r="DF77" s="22">
        <v>19</v>
      </c>
    </row>
    <row r="78" spans="1:110" x14ac:dyDescent="0.25">
      <c r="A78" s="4">
        <v>41759</v>
      </c>
      <c r="B78" s="6">
        <v>7.8134425177261226</v>
      </c>
      <c r="C78" s="6" t="e">
        <v>#N/A</v>
      </c>
      <c r="D78" s="6" t="e">
        <v>#N/A</v>
      </c>
      <c r="E78" s="6">
        <v>8.3603139662611312</v>
      </c>
      <c r="F78" s="6" t="e">
        <v>#N/A</v>
      </c>
      <c r="G78" s="6">
        <v>4.7397852028639615</v>
      </c>
      <c r="H78" s="6" t="e">
        <v>#N/A</v>
      </c>
      <c r="I78" s="6" t="e">
        <v>#N/A</v>
      </c>
      <c r="J78" s="6" t="e">
        <v>#N/A</v>
      </c>
      <c r="K78" s="6" t="e">
        <v>#N/A</v>
      </c>
      <c r="L78" s="6" t="e">
        <v>#N/A</v>
      </c>
      <c r="M78" s="6">
        <v>8.5962649262310791</v>
      </c>
      <c r="N78" s="6" t="e">
        <v>#N/A</v>
      </c>
      <c r="O78" s="6" t="e">
        <v>#N/A</v>
      </c>
      <c r="P78" s="6" t="e">
        <v>#N/A</v>
      </c>
      <c r="Q78" s="6" t="e">
        <v>#N/A</v>
      </c>
      <c r="R78" s="6" t="e">
        <v>#N/A</v>
      </c>
      <c r="S78" s="6">
        <v>18.905615419708028</v>
      </c>
      <c r="T78" s="6">
        <v>0</v>
      </c>
      <c r="U78" s="6" t="e">
        <v>#N/A</v>
      </c>
      <c r="V78" s="6">
        <v>5.8317626895111179</v>
      </c>
      <c r="W78" s="6">
        <v>6.4940133573460335</v>
      </c>
      <c r="X78" s="6" t="e">
        <v>#N/A</v>
      </c>
      <c r="Y78" s="6">
        <v>0</v>
      </c>
      <c r="Z78" s="6" t="e">
        <v>#N/A</v>
      </c>
      <c r="AA78" s="6">
        <v>8.4281767473842404</v>
      </c>
      <c r="AB78" s="6">
        <v>5.237812751250507</v>
      </c>
      <c r="AC78" s="6">
        <v>5.1392626458567792</v>
      </c>
      <c r="AD78" s="6" t="e">
        <v>#N/A</v>
      </c>
      <c r="AE78" s="6">
        <v>5.495597818120082</v>
      </c>
      <c r="AF78" s="6">
        <v>3.2255082522809553</v>
      </c>
      <c r="AG78" s="6">
        <v>6.1093620054651305</v>
      </c>
      <c r="AH78" s="6">
        <v>5.8524208298112397</v>
      </c>
      <c r="AI78" s="6">
        <v>3.4102335103368038</v>
      </c>
      <c r="AJ78" s="6">
        <v>6.4998861819986855</v>
      </c>
      <c r="AK78" s="6">
        <v>12.859853591020205</v>
      </c>
      <c r="AL78" s="6" t="e">
        <v>#N/A</v>
      </c>
      <c r="AM78" s="6" t="e">
        <v>#N/A</v>
      </c>
      <c r="AN78" s="6">
        <v>16.02293942047843</v>
      </c>
      <c r="AO78" s="6" t="e">
        <v>#N/A</v>
      </c>
      <c r="AP78" s="6" t="e">
        <v>#N/A</v>
      </c>
      <c r="AQ78" s="6">
        <v>0</v>
      </c>
      <c r="AR78" s="6">
        <v>10.923559173729759</v>
      </c>
      <c r="AS78" s="6">
        <v>23.898946893547429</v>
      </c>
      <c r="AT78" s="6">
        <v>0</v>
      </c>
      <c r="AU78" s="6" t="e">
        <v>#N/A</v>
      </c>
      <c r="AV78" s="6">
        <v>0</v>
      </c>
      <c r="AW78" s="6" t="e">
        <v>#N/A</v>
      </c>
      <c r="AX78" s="6" t="e">
        <v>#N/A</v>
      </c>
      <c r="AY78" s="6" t="e">
        <v>#N/A</v>
      </c>
      <c r="AZ78" s="6" t="e">
        <v>#N/A</v>
      </c>
      <c r="BA78" s="6" t="e">
        <v>#N/A</v>
      </c>
      <c r="BB78" s="6" t="e">
        <v>#N/A</v>
      </c>
      <c r="BC78" s="6" t="e">
        <v>#N/A</v>
      </c>
      <c r="BD78" s="6" t="e">
        <v>#N/A</v>
      </c>
      <c r="BE78" s="6" t="e">
        <v>#N/A</v>
      </c>
      <c r="BF78" s="6" t="e">
        <v>#N/A</v>
      </c>
      <c r="BG78" s="6" t="e">
        <v>#N/A</v>
      </c>
      <c r="BH78" s="6" t="e">
        <v>#N/A</v>
      </c>
      <c r="BI78" s="6" t="e">
        <v>#N/A</v>
      </c>
      <c r="BJ78" s="6" t="e">
        <v>#N/A</v>
      </c>
      <c r="BK78" s="6" t="e">
        <v>#N/A</v>
      </c>
      <c r="BL78" s="6" t="e">
        <v>#N/A</v>
      </c>
      <c r="BM78" s="6" t="e">
        <v>#N/A</v>
      </c>
      <c r="BN78" s="6" t="e">
        <v>#N/A</v>
      </c>
      <c r="BO78" s="6" t="e">
        <v>#N/A</v>
      </c>
      <c r="BP78" s="6"/>
      <c r="BQ78" s="6"/>
      <c r="BX78" s="6"/>
      <c r="BY78" s="6"/>
      <c r="BZ78" s="6"/>
      <c r="CA78" s="6"/>
      <c r="CD78" s="6"/>
      <c r="CE78" s="6"/>
      <c r="CF78" s="6"/>
      <c r="CG78" s="6"/>
      <c r="CH78" s="6"/>
      <c r="CI78" s="6"/>
      <c r="CJ78" s="6"/>
      <c r="CK78" s="6"/>
      <c r="CN78" s="6"/>
      <c r="CO78" s="6"/>
      <c r="CP78" s="6"/>
      <c r="CQ78" s="6"/>
      <c r="CR78" s="6"/>
      <c r="CS78" s="6"/>
      <c r="CT78" s="6"/>
      <c r="CU78" s="6"/>
      <c r="CX78" s="6"/>
      <c r="CY78" s="6"/>
      <c r="CZ78" s="6"/>
      <c r="DA78" s="6"/>
      <c r="DB78" s="6"/>
      <c r="DC78" s="6"/>
      <c r="DD78" s="6">
        <v>6.4969497696723595</v>
      </c>
      <c r="DE78" s="22">
        <v>5.3966070089689264</v>
      </c>
      <c r="DF78" s="22">
        <v>20</v>
      </c>
    </row>
    <row r="79" spans="1:110" x14ac:dyDescent="0.25">
      <c r="A79" s="4">
        <v>41790</v>
      </c>
      <c r="B79" s="6">
        <v>8.1744139419987096</v>
      </c>
      <c r="C79" s="6" t="e">
        <v>#N/A</v>
      </c>
      <c r="D79" s="6" t="e">
        <v>#N/A</v>
      </c>
      <c r="E79" s="6">
        <v>8.0469801052928638</v>
      </c>
      <c r="F79" s="6" t="e">
        <v>#N/A</v>
      </c>
      <c r="G79" s="6">
        <v>5.1353534884388186</v>
      </c>
      <c r="H79" s="6" t="e">
        <v>#N/A</v>
      </c>
      <c r="I79" s="6" t="e">
        <v>#N/A</v>
      </c>
      <c r="J79" s="6" t="e">
        <v>#N/A</v>
      </c>
      <c r="K79" s="6" t="e">
        <v>#N/A</v>
      </c>
      <c r="L79" s="6" t="e">
        <v>#N/A</v>
      </c>
      <c r="M79" s="6">
        <v>9.398365005051474</v>
      </c>
      <c r="N79" s="6" t="e">
        <v>#N/A</v>
      </c>
      <c r="O79" s="6" t="e">
        <v>#N/A</v>
      </c>
      <c r="P79" s="6" t="e">
        <v>#N/A</v>
      </c>
      <c r="Q79" s="6" t="e">
        <v>#N/A</v>
      </c>
      <c r="R79" s="6" t="e">
        <v>#N/A</v>
      </c>
      <c r="S79" s="6">
        <v>15.828517361111111</v>
      </c>
      <c r="T79" s="6">
        <v>0</v>
      </c>
      <c r="U79" s="6" t="e">
        <v>#N/A</v>
      </c>
      <c r="V79" s="6">
        <v>5.462225131578947</v>
      </c>
      <c r="W79" s="6">
        <v>6.9160968500260953</v>
      </c>
      <c r="X79" s="6" t="e">
        <v>#N/A</v>
      </c>
      <c r="Y79" s="6">
        <v>0</v>
      </c>
      <c r="Z79" s="6" t="e">
        <v>#N/A</v>
      </c>
      <c r="AA79" s="6">
        <v>9.2332669163901784</v>
      </c>
      <c r="AB79" s="6">
        <v>4.5376249337569279</v>
      </c>
      <c r="AC79" s="6">
        <v>5.291456296962922</v>
      </c>
      <c r="AD79" s="6" t="e">
        <v>#N/A</v>
      </c>
      <c r="AE79" s="6">
        <v>6.8954196328212811</v>
      </c>
      <c r="AF79" s="6">
        <v>3.3559147247482506</v>
      </c>
      <c r="AG79" s="6">
        <v>6.5421913983604609</v>
      </c>
      <c r="AH79" s="6">
        <v>7.1721729078353542</v>
      </c>
      <c r="AI79" s="6">
        <v>4.074988695437189</v>
      </c>
      <c r="AJ79" s="6">
        <v>6.6176829714519076</v>
      </c>
      <c r="AK79" s="6">
        <v>13.529745387698611</v>
      </c>
      <c r="AL79" s="6" t="e">
        <v>#N/A</v>
      </c>
      <c r="AM79" s="6" t="e">
        <v>#N/A</v>
      </c>
      <c r="AN79" s="6">
        <v>14.503016107694947</v>
      </c>
      <c r="AO79" s="6" t="e">
        <v>#N/A</v>
      </c>
      <c r="AP79" s="6" t="e">
        <v>#N/A</v>
      </c>
      <c r="AQ79" s="6">
        <v>0</v>
      </c>
      <c r="AR79" s="6">
        <v>11.25836969112798</v>
      </c>
      <c r="AS79" s="6">
        <v>22.335428777146184</v>
      </c>
      <c r="AT79" s="6">
        <v>0</v>
      </c>
      <c r="AU79" s="6" t="e">
        <v>#N/A</v>
      </c>
      <c r="AV79" s="6">
        <v>7.2856368563685638</v>
      </c>
      <c r="AW79" s="6" t="e">
        <v>#N/A</v>
      </c>
      <c r="AX79" s="6" t="e">
        <v>#N/A</v>
      </c>
      <c r="AY79" s="6" t="e">
        <v>#N/A</v>
      </c>
      <c r="AZ79" s="6" t="e">
        <v>#N/A</v>
      </c>
      <c r="BA79" s="6" t="e">
        <v>#N/A</v>
      </c>
      <c r="BB79" s="6" t="e">
        <v>#N/A</v>
      </c>
      <c r="BC79" s="6" t="e">
        <v>#N/A</v>
      </c>
      <c r="BD79" s="6" t="e">
        <v>#N/A</v>
      </c>
      <c r="BE79" s="6" t="e">
        <v>#N/A</v>
      </c>
      <c r="BF79" s="6" t="e">
        <v>#N/A</v>
      </c>
      <c r="BG79" s="6" t="e">
        <v>#N/A</v>
      </c>
      <c r="BH79" s="6" t="e">
        <v>#N/A</v>
      </c>
      <c r="BI79" s="6" t="e">
        <v>#N/A</v>
      </c>
      <c r="BJ79" s="6" t="e">
        <v>#N/A</v>
      </c>
      <c r="BK79" s="6" t="e">
        <v>#N/A</v>
      </c>
      <c r="BL79" s="6" t="e">
        <v>#N/A</v>
      </c>
      <c r="BM79" s="6" t="e">
        <v>#N/A</v>
      </c>
      <c r="BN79" s="6" t="e">
        <v>#N/A</v>
      </c>
      <c r="BO79" s="6" t="e">
        <v>#N/A</v>
      </c>
      <c r="BP79" s="6"/>
      <c r="BQ79" s="6"/>
      <c r="BX79" s="6"/>
      <c r="BY79" s="6"/>
      <c r="BZ79" s="6"/>
      <c r="CA79" s="6"/>
      <c r="CD79" s="6"/>
      <c r="CE79" s="6"/>
      <c r="CF79" s="6"/>
      <c r="CG79" s="6"/>
      <c r="CH79" s="6"/>
      <c r="CI79" s="6"/>
      <c r="CJ79" s="6"/>
      <c r="CK79" s="6"/>
      <c r="CN79" s="6"/>
      <c r="CO79" s="6"/>
      <c r="CP79" s="6"/>
      <c r="CQ79" s="6"/>
      <c r="CR79" s="6"/>
      <c r="CS79" s="6"/>
      <c r="CT79" s="6"/>
      <c r="CU79" s="6"/>
      <c r="CX79" s="6"/>
      <c r="CY79" s="6"/>
      <c r="CZ79" s="6"/>
      <c r="DA79" s="6"/>
      <c r="DB79" s="6"/>
      <c r="DC79" s="6"/>
      <c r="DD79" s="6">
        <v>7.1721729078353542</v>
      </c>
      <c r="DE79" s="22">
        <v>4.6019184067190393</v>
      </c>
      <c r="DF79" s="22">
        <v>21</v>
      </c>
    </row>
    <row r="80" spans="1:110" x14ac:dyDescent="0.25">
      <c r="A80" s="4">
        <v>41820</v>
      </c>
      <c r="B80" s="6">
        <v>8.5997306863014966</v>
      </c>
      <c r="C80" s="6" t="e">
        <v>#N/A</v>
      </c>
      <c r="D80" s="6" t="e">
        <v>#N/A</v>
      </c>
      <c r="E80" s="6">
        <v>8.3066311300639644</v>
      </c>
      <c r="F80" s="6" t="e">
        <v>#N/A</v>
      </c>
      <c r="G80" s="6">
        <v>5.5285705621940924</v>
      </c>
      <c r="H80" s="6" t="e">
        <v>#N/A</v>
      </c>
      <c r="I80" s="6" t="e">
        <v>#N/A</v>
      </c>
      <c r="J80" s="6" t="e">
        <v>#N/A</v>
      </c>
      <c r="K80" s="6" t="e">
        <v>#N/A</v>
      </c>
      <c r="L80" s="6" t="e">
        <v>#N/A</v>
      </c>
      <c r="M80" s="6">
        <v>10.761701127000993</v>
      </c>
      <c r="N80" s="6" t="e">
        <v>#N/A</v>
      </c>
      <c r="O80" s="6" t="e">
        <v>#N/A</v>
      </c>
      <c r="P80" s="6" t="e">
        <v>#N/A</v>
      </c>
      <c r="Q80" s="6" t="e">
        <v>#N/A</v>
      </c>
      <c r="R80" s="6" t="e">
        <v>#N/A</v>
      </c>
      <c r="S80" s="6">
        <v>19.52681419809408</v>
      </c>
      <c r="T80" s="6">
        <v>0</v>
      </c>
      <c r="U80" s="6" t="e">
        <v>#N/A</v>
      </c>
      <c r="V80" s="6">
        <v>5.9818870136712565</v>
      </c>
      <c r="W80" s="6">
        <v>7.6565329293710862</v>
      </c>
      <c r="X80" s="6" t="e">
        <v>#N/A</v>
      </c>
      <c r="Y80" s="6">
        <v>0</v>
      </c>
      <c r="Z80" s="6" t="e">
        <v>#N/A</v>
      </c>
      <c r="AA80" s="6">
        <v>10.335193847710682</v>
      </c>
      <c r="AB80" s="6">
        <v>4.9590972122482091</v>
      </c>
      <c r="AC80" s="6">
        <v>5.8784899995039392</v>
      </c>
      <c r="AD80" s="6" t="e">
        <v>#N/A</v>
      </c>
      <c r="AE80" s="6">
        <v>8.0921808443002998</v>
      </c>
      <c r="AF80" s="6">
        <v>3.5383013995276849</v>
      </c>
      <c r="AG80" s="6">
        <v>7.0944220030889866</v>
      </c>
      <c r="AH80" s="6">
        <v>7.7880577974700236</v>
      </c>
      <c r="AI80" s="6">
        <v>4.3189886936547239</v>
      </c>
      <c r="AJ80" s="6">
        <v>7.3029647143136618</v>
      </c>
      <c r="AK80" s="6">
        <v>16.025673765367749</v>
      </c>
      <c r="AL80" s="6" t="e">
        <v>#N/A</v>
      </c>
      <c r="AM80" s="6" t="e">
        <v>#N/A</v>
      </c>
      <c r="AN80" s="6">
        <v>19.169897063423235</v>
      </c>
      <c r="AO80" s="6" t="e">
        <v>#N/A</v>
      </c>
      <c r="AP80" s="6" t="e">
        <v>#N/A</v>
      </c>
      <c r="AQ80" s="6">
        <v>0</v>
      </c>
      <c r="AR80" s="6">
        <v>13.670111334336266</v>
      </c>
      <c r="AS80" s="6">
        <v>25.610074970263621</v>
      </c>
      <c r="AT80" s="6">
        <v>0</v>
      </c>
      <c r="AU80" s="6" t="e">
        <v>#N/A</v>
      </c>
      <c r="AV80" s="6">
        <v>7.9239274892395999</v>
      </c>
      <c r="AW80" s="6" t="e">
        <v>#N/A</v>
      </c>
      <c r="AX80" s="6" t="e">
        <v>#N/A</v>
      </c>
      <c r="AY80" s="6" t="e">
        <v>#N/A</v>
      </c>
      <c r="AZ80" s="6" t="e">
        <v>#N/A</v>
      </c>
      <c r="BA80" s="6" t="e">
        <v>#N/A</v>
      </c>
      <c r="BB80" s="6" t="e">
        <v>#N/A</v>
      </c>
      <c r="BC80" s="6" t="e">
        <v>#N/A</v>
      </c>
      <c r="BD80" s="6" t="e">
        <v>#N/A</v>
      </c>
      <c r="BE80" s="6" t="e">
        <v>#N/A</v>
      </c>
      <c r="BF80" s="6" t="e">
        <v>#N/A</v>
      </c>
      <c r="BG80" s="6" t="e">
        <v>#N/A</v>
      </c>
      <c r="BH80" s="6" t="e">
        <v>#N/A</v>
      </c>
      <c r="BI80" s="6" t="e">
        <v>#N/A</v>
      </c>
      <c r="BJ80" s="6" t="e">
        <v>#N/A</v>
      </c>
      <c r="BK80" s="6" t="e">
        <v>#N/A</v>
      </c>
      <c r="BL80" s="6" t="e">
        <v>#N/A</v>
      </c>
      <c r="BM80" s="6" t="e">
        <v>#N/A</v>
      </c>
      <c r="BN80" s="6" t="e">
        <v>#N/A</v>
      </c>
      <c r="BO80" s="6" t="e">
        <v>#N/A</v>
      </c>
      <c r="BP80" s="6"/>
      <c r="BQ80" s="6"/>
      <c r="BX80" s="6"/>
      <c r="BY80" s="6"/>
      <c r="BZ80" s="6"/>
      <c r="CA80" s="6"/>
      <c r="CD80" s="6"/>
      <c r="CE80" s="6"/>
      <c r="CF80" s="6"/>
      <c r="CG80" s="6"/>
      <c r="CH80" s="6"/>
      <c r="CI80" s="6"/>
      <c r="CJ80" s="6"/>
      <c r="CK80" s="6"/>
      <c r="CN80" s="6"/>
      <c r="CO80" s="6"/>
      <c r="CP80" s="6"/>
      <c r="CQ80" s="6"/>
      <c r="CR80" s="6"/>
      <c r="CS80" s="6"/>
      <c r="CT80" s="6"/>
      <c r="CU80" s="6"/>
      <c r="CX80" s="6"/>
      <c r="CY80" s="6"/>
      <c r="CZ80" s="6"/>
      <c r="DA80" s="6"/>
      <c r="DB80" s="6"/>
      <c r="DC80" s="6"/>
      <c r="DD80" s="6">
        <v>7.9239274892395999</v>
      </c>
      <c r="DE80" s="22">
        <v>5.7456855188709275</v>
      </c>
      <c r="DF80" s="22">
        <v>21</v>
      </c>
    </row>
    <row r="81" spans="1:110" x14ac:dyDescent="0.25">
      <c r="A81" s="4">
        <v>41851</v>
      </c>
      <c r="B81" s="6">
        <v>8.2301180458300252</v>
      </c>
      <c r="C81" s="6" t="e">
        <v>#N/A</v>
      </c>
      <c r="D81" s="6" t="e">
        <v>#N/A</v>
      </c>
      <c r="E81" s="6">
        <v>7.7730509820441105</v>
      </c>
      <c r="F81" s="6">
        <v>0</v>
      </c>
      <c r="G81" s="6">
        <v>5.2314512806751061</v>
      </c>
      <c r="H81" s="6" t="e">
        <v>#N/A</v>
      </c>
      <c r="I81" s="6" t="e">
        <v>#N/A</v>
      </c>
      <c r="J81" s="6" t="e">
        <v>#N/A</v>
      </c>
      <c r="K81" s="6" t="e">
        <v>#N/A</v>
      </c>
      <c r="L81" s="6" t="e">
        <v>#N/A</v>
      </c>
      <c r="M81" s="6">
        <v>9.0190017570117789</v>
      </c>
      <c r="N81" s="6" t="e">
        <v>#N/A</v>
      </c>
      <c r="O81" s="6" t="e">
        <v>#N/A</v>
      </c>
      <c r="P81" s="6" t="e">
        <v>#N/A</v>
      </c>
      <c r="Q81" s="6" t="e">
        <v>#N/A</v>
      </c>
      <c r="R81" s="6" t="e">
        <v>#N/A</v>
      </c>
      <c r="S81" s="6">
        <v>13.581739673401136</v>
      </c>
      <c r="T81" s="6">
        <v>0</v>
      </c>
      <c r="U81" s="6" t="e">
        <v>#N/A</v>
      </c>
      <c r="V81" s="6">
        <v>4.6659312711978442</v>
      </c>
      <c r="W81" s="6">
        <v>7.417702918664312</v>
      </c>
      <c r="X81" s="6" t="e">
        <v>#N/A</v>
      </c>
      <c r="Y81" s="6">
        <v>0</v>
      </c>
      <c r="Z81" s="6" t="e">
        <v>#N/A</v>
      </c>
      <c r="AA81" s="6">
        <v>9.9666524125746516</v>
      </c>
      <c r="AB81" s="6">
        <v>5.082113521437579</v>
      </c>
      <c r="AC81" s="6">
        <v>8.4738187244737677</v>
      </c>
      <c r="AD81" s="6" t="e">
        <v>#N/A</v>
      </c>
      <c r="AE81" s="6">
        <v>7.1645275658433549</v>
      </c>
      <c r="AF81" s="6">
        <v>3.20424000547776</v>
      </c>
      <c r="AG81" s="6">
        <v>5.6713905418102097</v>
      </c>
      <c r="AH81" s="6">
        <v>6.8559312342888985</v>
      </c>
      <c r="AI81" s="6">
        <v>3.2766793628668882</v>
      </c>
      <c r="AJ81" s="6">
        <v>6.8213812346548499</v>
      </c>
      <c r="AK81" s="6">
        <v>12.923115451525273</v>
      </c>
      <c r="AL81" s="6" t="e">
        <v>#N/A</v>
      </c>
      <c r="AM81" s="6" t="e">
        <v>#N/A</v>
      </c>
      <c r="AN81" s="6">
        <v>16.290774034711955</v>
      </c>
      <c r="AO81" s="6" t="e">
        <v>#N/A</v>
      </c>
      <c r="AP81" s="6" t="e">
        <v>#N/A</v>
      </c>
      <c r="AQ81" s="6">
        <v>0</v>
      </c>
      <c r="AR81" s="6">
        <v>12.783835886179013</v>
      </c>
      <c r="AS81" s="6">
        <v>23.894375241177688</v>
      </c>
      <c r="AT81" s="6">
        <v>0</v>
      </c>
      <c r="AU81" s="6" t="e">
        <v>#N/A</v>
      </c>
      <c r="AV81" s="6">
        <v>10.569201249474682</v>
      </c>
      <c r="AW81" s="6" t="e">
        <v>#N/A</v>
      </c>
      <c r="AX81" s="6" t="e">
        <v>#N/A</v>
      </c>
      <c r="AY81" s="6" t="e">
        <v>#N/A</v>
      </c>
      <c r="AZ81" s="6" t="e">
        <v>#N/A</v>
      </c>
      <c r="BA81" s="6" t="e">
        <v>#N/A</v>
      </c>
      <c r="BB81" s="6" t="e">
        <v>#N/A</v>
      </c>
      <c r="BC81" s="6" t="e">
        <v>#N/A</v>
      </c>
      <c r="BD81" s="6" t="e">
        <v>#N/A</v>
      </c>
      <c r="BE81" s="6" t="e">
        <v>#N/A</v>
      </c>
      <c r="BF81" s="6" t="e">
        <v>#N/A</v>
      </c>
      <c r="BG81" s="6" t="e">
        <v>#N/A</v>
      </c>
      <c r="BH81" s="6" t="e">
        <v>#N/A</v>
      </c>
      <c r="BI81" s="6" t="e">
        <v>#N/A</v>
      </c>
      <c r="BJ81" s="6" t="e">
        <v>#N/A</v>
      </c>
      <c r="BK81" s="6" t="e">
        <v>#N/A</v>
      </c>
      <c r="BL81" s="6" t="e">
        <v>#N/A</v>
      </c>
      <c r="BM81" s="6" t="e">
        <v>#N/A</v>
      </c>
      <c r="BN81" s="6" t="e">
        <v>#N/A</v>
      </c>
      <c r="BO81" s="6" t="e">
        <v>#N/A</v>
      </c>
      <c r="BP81" s="6"/>
      <c r="BQ81" s="6"/>
      <c r="BX81" s="6"/>
      <c r="BY81" s="6"/>
      <c r="BZ81" s="6"/>
      <c r="CA81" s="6"/>
      <c r="CD81" s="6"/>
      <c r="CE81" s="6"/>
      <c r="CF81" s="6"/>
      <c r="CG81" s="6"/>
      <c r="CH81" s="6"/>
      <c r="CI81" s="6"/>
      <c r="CJ81" s="6"/>
      <c r="CK81" s="6"/>
      <c r="CN81" s="6"/>
      <c r="CO81" s="6"/>
      <c r="CP81" s="6"/>
      <c r="CQ81" s="6"/>
      <c r="CR81" s="6"/>
      <c r="CS81" s="6"/>
      <c r="CT81" s="6"/>
      <c r="CU81" s="6"/>
      <c r="CX81" s="6"/>
      <c r="CY81" s="6"/>
      <c r="CZ81" s="6"/>
      <c r="DA81" s="6"/>
      <c r="DB81" s="6"/>
      <c r="DC81" s="6"/>
      <c r="DD81" s="6">
        <v>7.7730509820441105</v>
      </c>
      <c r="DE81" s="22">
        <v>4.8602926607041752</v>
      </c>
      <c r="DF81" s="22">
        <v>21</v>
      </c>
    </row>
    <row r="82" spans="1:110" x14ac:dyDescent="0.25">
      <c r="A82" s="4">
        <v>41882</v>
      </c>
      <c r="B82" s="6">
        <v>8.5450614289590607</v>
      </c>
      <c r="C82" s="6" t="e">
        <v>#N/A</v>
      </c>
      <c r="D82" s="6" t="e">
        <v>#N/A</v>
      </c>
      <c r="E82" s="6">
        <v>8.2135306957665417</v>
      </c>
      <c r="F82" s="6">
        <v>0</v>
      </c>
      <c r="G82" s="6">
        <v>4.8727278953460997</v>
      </c>
      <c r="H82" s="6" t="e">
        <v>#N/A</v>
      </c>
      <c r="I82" s="6" t="e">
        <v>#N/A</v>
      </c>
      <c r="J82" s="6" t="e">
        <v>#N/A</v>
      </c>
      <c r="K82" s="6" t="e">
        <v>#N/A</v>
      </c>
      <c r="L82" s="6" t="e">
        <v>#N/A</v>
      </c>
      <c r="M82" s="6">
        <v>8.0726965778941882</v>
      </c>
      <c r="N82" s="6" t="e">
        <v>#N/A</v>
      </c>
      <c r="O82" s="6" t="e">
        <v>#N/A</v>
      </c>
      <c r="P82" s="6" t="e">
        <v>#N/A</v>
      </c>
      <c r="Q82" s="6" t="e">
        <v>#N/A</v>
      </c>
      <c r="R82" s="6" t="e">
        <v>#N/A</v>
      </c>
      <c r="S82" s="6">
        <v>11.913672108393568</v>
      </c>
      <c r="T82" s="6">
        <v>0</v>
      </c>
      <c r="U82" s="6" t="e">
        <v>#N/A</v>
      </c>
      <c r="V82" s="6">
        <v>4.8458750755634652</v>
      </c>
      <c r="W82" s="6">
        <v>7.6989273249852799</v>
      </c>
      <c r="X82" s="6" t="e">
        <v>#N/A</v>
      </c>
      <c r="Y82" s="6">
        <v>0</v>
      </c>
      <c r="Z82" s="6" t="e">
        <v>#N/A</v>
      </c>
      <c r="AA82" s="6">
        <v>9.4405782846756274</v>
      </c>
      <c r="AB82" s="6">
        <v>7.1260934510298455</v>
      </c>
      <c r="AC82" s="6">
        <v>9.8320520473348001</v>
      </c>
      <c r="AD82" s="6" t="e">
        <v>#N/A</v>
      </c>
      <c r="AE82" s="6">
        <v>8.1009743830553038</v>
      </c>
      <c r="AF82" s="6">
        <v>3.4474984998663234</v>
      </c>
      <c r="AG82" s="6">
        <v>6.3560914500469776</v>
      </c>
      <c r="AH82" s="6">
        <v>6.9735926794006557</v>
      </c>
      <c r="AI82" s="6">
        <v>3.2787133039962941</v>
      </c>
      <c r="AJ82" s="6">
        <v>7.0531953864507324</v>
      </c>
      <c r="AK82" s="6">
        <v>13.435205338606476</v>
      </c>
      <c r="AL82" s="6" t="e">
        <v>#N/A</v>
      </c>
      <c r="AM82" s="6" t="e">
        <v>#N/A</v>
      </c>
      <c r="AN82" s="6">
        <v>15.980985282676986</v>
      </c>
      <c r="AO82" s="6" t="e">
        <v>#N/A</v>
      </c>
      <c r="AP82" s="6" t="e">
        <v>#N/A</v>
      </c>
      <c r="AQ82" s="6">
        <v>0</v>
      </c>
      <c r="AR82" s="6">
        <v>14.287974418848464</v>
      </c>
      <c r="AS82" s="6">
        <v>22.13608523396509</v>
      </c>
      <c r="AT82" s="6">
        <v>0</v>
      </c>
      <c r="AU82" s="6" t="e">
        <v>#N/A</v>
      </c>
      <c r="AV82" s="6">
        <v>16.525394425981155</v>
      </c>
      <c r="AW82" s="6" t="e">
        <v>#N/A</v>
      </c>
      <c r="AX82" s="6" t="e">
        <v>#N/A</v>
      </c>
      <c r="AY82" s="6" t="e">
        <v>#N/A</v>
      </c>
      <c r="AZ82" s="6" t="e">
        <v>#N/A</v>
      </c>
      <c r="BA82" s="6" t="e">
        <v>#N/A</v>
      </c>
      <c r="BB82" s="6" t="e">
        <v>#N/A</v>
      </c>
      <c r="BC82" s="6" t="e">
        <v>#N/A</v>
      </c>
      <c r="BD82" s="6" t="e">
        <v>#N/A</v>
      </c>
      <c r="BE82" s="6" t="e">
        <v>#N/A</v>
      </c>
      <c r="BF82" s="6" t="e">
        <v>#N/A</v>
      </c>
      <c r="BG82" s="6" t="e">
        <v>#N/A</v>
      </c>
      <c r="BH82" s="6" t="e">
        <v>#N/A</v>
      </c>
      <c r="BI82" s="6" t="e">
        <v>#N/A</v>
      </c>
      <c r="BJ82" s="6" t="e">
        <v>#N/A</v>
      </c>
      <c r="BK82" s="6" t="e">
        <v>#N/A</v>
      </c>
      <c r="BL82" s="6" t="e">
        <v>#N/A</v>
      </c>
      <c r="BM82" s="6" t="e">
        <v>#N/A</v>
      </c>
      <c r="BN82" s="6" t="e">
        <v>#N/A</v>
      </c>
      <c r="BO82" s="6" t="e">
        <v>#N/A</v>
      </c>
      <c r="BP82" s="6"/>
      <c r="BQ82" s="6"/>
      <c r="BX82" s="6"/>
      <c r="BY82" s="6"/>
      <c r="BZ82" s="6"/>
      <c r="CA82" s="6"/>
      <c r="CD82" s="6"/>
      <c r="CE82" s="6"/>
      <c r="CF82" s="6"/>
      <c r="CG82" s="6"/>
      <c r="CH82" s="6"/>
      <c r="CI82" s="6"/>
      <c r="CJ82" s="6"/>
      <c r="CK82" s="6"/>
      <c r="CN82" s="6"/>
      <c r="CO82" s="6"/>
      <c r="CP82" s="6"/>
      <c r="CQ82" s="6"/>
      <c r="CR82" s="6"/>
      <c r="CS82" s="6"/>
      <c r="CT82" s="6"/>
      <c r="CU82" s="6"/>
      <c r="CX82" s="6"/>
      <c r="CY82" s="6"/>
      <c r="CZ82" s="6"/>
      <c r="DA82" s="6"/>
      <c r="DB82" s="6"/>
      <c r="DC82" s="6"/>
      <c r="DD82" s="6">
        <v>8.1009743830553038</v>
      </c>
      <c r="DE82" s="22">
        <v>4.7507672268575947</v>
      </c>
      <c r="DF82" s="22">
        <v>21</v>
      </c>
    </row>
    <row r="83" spans="1:110" x14ac:dyDescent="0.25">
      <c r="A83" s="4">
        <v>41912</v>
      </c>
      <c r="B83" s="6">
        <v>8.7481145028938485</v>
      </c>
      <c r="C83" s="6" t="e">
        <v>#N/A</v>
      </c>
      <c r="D83" s="6" t="e">
        <v>#N/A</v>
      </c>
      <c r="E83" s="6">
        <v>7.6447457366218403</v>
      </c>
      <c r="F83" s="6">
        <v>0</v>
      </c>
      <c r="G83" s="6">
        <v>5.0053561203107835</v>
      </c>
      <c r="H83" s="6" t="e">
        <v>#N/A</v>
      </c>
      <c r="I83" s="6" t="e">
        <v>#N/A</v>
      </c>
      <c r="J83" s="6" t="e">
        <v>#N/A</v>
      </c>
      <c r="K83" s="6" t="e">
        <v>#N/A</v>
      </c>
      <c r="L83" s="6" t="e">
        <v>#N/A</v>
      </c>
      <c r="M83" s="6">
        <v>7.4173960434697719</v>
      </c>
      <c r="N83" s="6" t="e">
        <v>#N/A</v>
      </c>
      <c r="O83" s="6" t="e">
        <v>#N/A</v>
      </c>
      <c r="P83" s="6" t="e">
        <v>#N/A</v>
      </c>
      <c r="Q83" s="6" t="e">
        <v>#N/A</v>
      </c>
      <c r="R83" s="6" t="e">
        <v>#N/A</v>
      </c>
      <c r="S83" s="6">
        <v>11.691773263025327</v>
      </c>
      <c r="T83" s="6">
        <v>0</v>
      </c>
      <c r="U83" s="6" t="e">
        <v>#N/A</v>
      </c>
      <c r="V83" s="6">
        <v>5.2802618261937244</v>
      </c>
      <c r="W83" s="6">
        <v>7.3267187708596175</v>
      </c>
      <c r="X83" s="6" t="e">
        <v>#N/A</v>
      </c>
      <c r="Y83" s="6">
        <v>0</v>
      </c>
      <c r="Z83" s="6" t="e">
        <v>#N/A</v>
      </c>
      <c r="AA83" s="6">
        <v>10.896820009873663</v>
      </c>
      <c r="AB83" s="6">
        <v>6.5852734611027222</v>
      </c>
      <c r="AC83" s="6">
        <v>8.4997722274583722</v>
      </c>
      <c r="AD83" s="6" t="e">
        <v>#N/A</v>
      </c>
      <c r="AE83" s="6">
        <v>7.5443874859907769</v>
      </c>
      <c r="AF83" s="6">
        <v>3.2879996078589806</v>
      </c>
      <c r="AG83" s="6">
        <v>6.0288130284998438</v>
      </c>
      <c r="AH83" s="6">
        <v>7.6336449755433105</v>
      </c>
      <c r="AI83" s="6">
        <v>3.1526087505790206</v>
      </c>
      <c r="AJ83" s="6">
        <v>6.8669880441583215</v>
      </c>
      <c r="AK83" s="6">
        <v>12.918719833949998</v>
      </c>
      <c r="AL83" s="6" t="e">
        <v>#N/A</v>
      </c>
      <c r="AM83" s="6" t="e">
        <v>#N/A</v>
      </c>
      <c r="AN83" s="6">
        <v>16.404735049693738</v>
      </c>
      <c r="AO83" s="6" t="e">
        <v>#N/A</v>
      </c>
      <c r="AP83" s="6" t="e">
        <v>#N/A</v>
      </c>
      <c r="AQ83" s="6">
        <v>0</v>
      </c>
      <c r="AR83" s="6">
        <v>13.429838265225207</v>
      </c>
      <c r="AS83" s="6">
        <v>20.053003533568905</v>
      </c>
      <c r="AT83" s="6">
        <v>0</v>
      </c>
      <c r="AU83" s="6" t="e">
        <v>#N/A</v>
      </c>
      <c r="AV83" s="6">
        <v>13.121855554802414</v>
      </c>
      <c r="AW83" s="6" t="e">
        <v>#N/A</v>
      </c>
      <c r="AX83" s="6" t="e">
        <v>#N/A</v>
      </c>
      <c r="AY83" s="6" t="e">
        <v>#N/A</v>
      </c>
      <c r="AZ83" s="6" t="e">
        <v>#N/A</v>
      </c>
      <c r="BA83" s="6" t="e">
        <v>#N/A</v>
      </c>
      <c r="BB83" s="6" t="e">
        <v>#N/A</v>
      </c>
      <c r="BC83" s="6" t="e">
        <v>#N/A</v>
      </c>
      <c r="BD83" s="6" t="e">
        <v>#N/A</v>
      </c>
      <c r="BE83" s="6" t="e">
        <v>#N/A</v>
      </c>
      <c r="BF83" s="6" t="e">
        <v>#N/A</v>
      </c>
      <c r="BG83" s="6" t="e">
        <v>#N/A</v>
      </c>
      <c r="BH83" s="6" t="e">
        <v>#N/A</v>
      </c>
      <c r="BI83" s="6" t="e">
        <v>#N/A</v>
      </c>
      <c r="BJ83" s="6" t="e">
        <v>#N/A</v>
      </c>
      <c r="BK83" s="6" t="e">
        <v>#N/A</v>
      </c>
      <c r="BL83" s="6" t="e">
        <v>#N/A</v>
      </c>
      <c r="BM83" s="6" t="e">
        <v>#N/A</v>
      </c>
      <c r="BN83" s="6" t="e">
        <v>#N/A</v>
      </c>
      <c r="BO83" s="6" t="e">
        <v>#N/A</v>
      </c>
      <c r="BP83" s="6"/>
      <c r="BQ83" s="6"/>
      <c r="BX83" s="6"/>
      <c r="BY83" s="6"/>
      <c r="BZ83" s="6"/>
      <c r="CA83" s="6"/>
      <c r="CD83" s="6"/>
      <c r="CE83" s="6"/>
      <c r="CF83" s="6"/>
      <c r="CG83" s="6"/>
      <c r="CH83" s="6"/>
      <c r="CI83" s="6"/>
      <c r="CJ83" s="6"/>
      <c r="CK83" s="6"/>
      <c r="CN83" s="6"/>
      <c r="CO83" s="6"/>
      <c r="CP83" s="6"/>
      <c r="CQ83" s="6"/>
      <c r="CR83" s="6"/>
      <c r="CS83" s="6"/>
      <c r="CT83" s="6"/>
      <c r="CU83" s="6"/>
      <c r="CX83" s="6"/>
      <c r="CY83" s="6"/>
      <c r="CZ83" s="6"/>
      <c r="DA83" s="6"/>
      <c r="DB83" s="6"/>
      <c r="DC83" s="6"/>
      <c r="DD83" s="6">
        <v>7.6336449755433105</v>
      </c>
      <c r="DE83" s="22">
        <v>4.2840404185536656</v>
      </c>
      <c r="DF83" s="22">
        <v>21</v>
      </c>
    </row>
    <row r="84" spans="1:110" x14ac:dyDescent="0.25">
      <c r="A84" s="4">
        <v>41943</v>
      </c>
      <c r="B84" s="6">
        <v>8.8657002089298977</v>
      </c>
      <c r="C84" s="6" t="e">
        <v>#N/A</v>
      </c>
      <c r="D84" s="6" t="e">
        <v>#N/A</v>
      </c>
      <c r="E84" s="6">
        <v>7.9058551833461532</v>
      </c>
      <c r="F84" s="6">
        <v>0</v>
      </c>
      <c r="G84" s="6">
        <v>5.2270091945926858</v>
      </c>
      <c r="H84" s="6" t="e">
        <v>#N/A</v>
      </c>
      <c r="I84" s="6" t="e">
        <v>#N/A</v>
      </c>
      <c r="J84" s="6" t="e">
        <v>#N/A</v>
      </c>
      <c r="K84" s="6" t="e">
        <v>#N/A</v>
      </c>
      <c r="L84" s="6" t="e">
        <v>#N/A</v>
      </c>
      <c r="M84" s="6">
        <v>7.0609648994408509</v>
      </c>
      <c r="N84" s="6" t="e">
        <v>#N/A</v>
      </c>
      <c r="O84" s="6" t="e">
        <v>#N/A</v>
      </c>
      <c r="P84" s="6" t="e">
        <v>#N/A</v>
      </c>
      <c r="Q84" s="6" t="e">
        <v>#N/A</v>
      </c>
      <c r="R84" s="6" t="e">
        <v>#N/A</v>
      </c>
      <c r="S84" s="6">
        <v>10.579931627426429</v>
      </c>
      <c r="T84" s="6">
        <v>3.3824394998193639</v>
      </c>
      <c r="U84" s="6" t="e">
        <v>#N/A</v>
      </c>
      <c r="V84" s="6">
        <v>5.2521325247752406</v>
      </c>
      <c r="W84" s="6">
        <v>7.245081821384133</v>
      </c>
      <c r="X84" s="6" t="e">
        <v>#N/A</v>
      </c>
      <c r="Y84" s="6">
        <v>0</v>
      </c>
      <c r="Z84" s="6" t="e">
        <v>#N/A</v>
      </c>
      <c r="AA84" s="6">
        <v>11.741018000359041</v>
      </c>
      <c r="AB84" s="6">
        <v>6.2876880891715397</v>
      </c>
      <c r="AC84" s="6">
        <v>9.8001181330161682</v>
      </c>
      <c r="AD84" s="6" t="e">
        <v>#N/A</v>
      </c>
      <c r="AE84" s="6">
        <v>8.1626882654886597</v>
      </c>
      <c r="AF84" s="6">
        <v>3.043688905105697</v>
      </c>
      <c r="AG84" s="6">
        <v>5.266294249368717</v>
      </c>
      <c r="AH84" s="6">
        <v>8.6789163440374981</v>
      </c>
      <c r="AI84" s="6">
        <v>3.6585751487310589</v>
      </c>
      <c r="AJ84" s="6">
        <v>7.638077286941499</v>
      </c>
      <c r="AK84" s="6">
        <v>13.854964971574379</v>
      </c>
      <c r="AL84" s="6" t="e">
        <v>#N/A</v>
      </c>
      <c r="AM84" s="6" t="e">
        <v>#N/A</v>
      </c>
      <c r="AN84" s="6">
        <v>19.581374734679507</v>
      </c>
      <c r="AO84" s="6" t="e">
        <v>#N/A</v>
      </c>
      <c r="AP84" s="6" t="e">
        <v>#N/A</v>
      </c>
      <c r="AQ84" s="6">
        <v>0</v>
      </c>
      <c r="AR84" s="6">
        <v>14.197394283572768</v>
      </c>
      <c r="AS84" s="6">
        <v>23.208010152050541</v>
      </c>
      <c r="AT84" s="6">
        <v>0</v>
      </c>
      <c r="AU84" s="6" t="e">
        <v>#N/A</v>
      </c>
      <c r="AV84" s="6">
        <v>10.268696549690358</v>
      </c>
      <c r="AW84" s="6" t="e">
        <v>#N/A</v>
      </c>
      <c r="AX84" s="6" t="e">
        <v>#N/A</v>
      </c>
      <c r="AY84" s="6" t="e">
        <v>#N/A</v>
      </c>
      <c r="AZ84" s="6" t="e">
        <v>#N/A</v>
      </c>
      <c r="BA84" s="6" t="e">
        <v>#N/A</v>
      </c>
      <c r="BB84" s="6" t="e">
        <v>#N/A</v>
      </c>
      <c r="BC84" s="6" t="e">
        <v>#N/A</v>
      </c>
      <c r="BD84" s="6" t="e">
        <v>#N/A</v>
      </c>
      <c r="BE84" s="6" t="e">
        <v>#N/A</v>
      </c>
      <c r="BF84" s="6" t="e">
        <v>#N/A</v>
      </c>
      <c r="BG84" s="6" t="e">
        <v>#N/A</v>
      </c>
      <c r="BH84" s="6" t="e">
        <v>#N/A</v>
      </c>
      <c r="BI84" s="6" t="e">
        <v>#N/A</v>
      </c>
      <c r="BJ84" s="6" t="e">
        <v>#N/A</v>
      </c>
      <c r="BK84" s="6" t="e">
        <v>#N/A</v>
      </c>
      <c r="BL84" s="6" t="e">
        <v>#N/A</v>
      </c>
      <c r="BM84" s="6" t="e">
        <v>#N/A</v>
      </c>
      <c r="BN84" s="6" t="e">
        <v>#N/A</v>
      </c>
      <c r="BO84" s="6" t="e">
        <v>#N/A</v>
      </c>
      <c r="BP84" s="6"/>
      <c r="BQ84" s="6"/>
      <c r="BX84" s="6"/>
      <c r="BY84" s="6"/>
      <c r="BZ84" s="6"/>
      <c r="CA84" s="6"/>
      <c r="CD84" s="6"/>
      <c r="CE84" s="6"/>
      <c r="CF84" s="6"/>
      <c r="CG84" s="6"/>
      <c r="CH84" s="6"/>
      <c r="CI84" s="6"/>
      <c r="CJ84" s="6"/>
      <c r="CK84" s="6"/>
      <c r="CN84" s="6"/>
      <c r="CO84" s="6"/>
      <c r="CP84" s="6"/>
      <c r="CQ84" s="6"/>
      <c r="CR84" s="6"/>
      <c r="CS84" s="6"/>
      <c r="CT84" s="6"/>
      <c r="CU84" s="6"/>
      <c r="CX84" s="6"/>
      <c r="CY84" s="6"/>
      <c r="CZ84" s="6"/>
      <c r="DA84" s="6"/>
      <c r="DB84" s="6"/>
      <c r="DC84" s="6"/>
      <c r="DD84" s="6">
        <v>8.0342717244174064</v>
      </c>
      <c r="DE84" s="22">
        <v>5.0339333052891861</v>
      </c>
      <c r="DF84" s="22">
        <v>22</v>
      </c>
    </row>
    <row r="85" spans="1:110" x14ac:dyDescent="0.25">
      <c r="A85" s="4">
        <v>41973</v>
      </c>
      <c r="B85" s="6">
        <v>9.3158123708858778</v>
      </c>
      <c r="C85" s="6" t="e">
        <v>#N/A</v>
      </c>
      <c r="D85" s="6" t="e">
        <v>#N/A</v>
      </c>
      <c r="E85" s="6">
        <v>8.4050027750192307</v>
      </c>
      <c r="F85" s="6">
        <v>0</v>
      </c>
      <c r="G85" s="6">
        <v>5.8288025889967638</v>
      </c>
      <c r="H85" s="6" t="e">
        <v>#N/A</v>
      </c>
      <c r="I85" s="6" t="e">
        <v>#N/A</v>
      </c>
      <c r="J85" s="6" t="e">
        <v>#N/A</v>
      </c>
      <c r="K85" s="6" t="e">
        <v>#N/A</v>
      </c>
      <c r="L85" s="6" t="e">
        <v>#N/A</v>
      </c>
      <c r="M85" s="6">
        <v>6.1849146637782138</v>
      </c>
      <c r="N85" s="6" t="e">
        <v>#N/A</v>
      </c>
      <c r="O85" s="6" t="e">
        <v>#N/A</v>
      </c>
      <c r="P85" s="6" t="e">
        <v>#N/A</v>
      </c>
      <c r="Q85" s="6" t="e">
        <v>#N/A</v>
      </c>
      <c r="R85" s="6" t="e">
        <v>#N/A</v>
      </c>
      <c r="S85" s="6">
        <v>9.4282471526385372</v>
      </c>
      <c r="T85" s="6">
        <v>3.3596555474743828</v>
      </c>
      <c r="U85" s="6" t="e">
        <v>#N/A</v>
      </c>
      <c r="V85" s="6">
        <v>5.5275826702490445</v>
      </c>
      <c r="W85" s="6">
        <v>6.8596193856487515</v>
      </c>
      <c r="X85" s="6" t="e">
        <v>#N/A</v>
      </c>
      <c r="Y85" s="6">
        <v>0</v>
      </c>
      <c r="Z85" s="6" t="e">
        <v>#N/A</v>
      </c>
      <c r="AA85" s="6">
        <v>12.968408736349454</v>
      </c>
      <c r="AB85" s="6">
        <v>10.184283524714465</v>
      </c>
      <c r="AC85" s="6">
        <v>11.636140264875117</v>
      </c>
      <c r="AD85" s="6" t="e">
        <v>#N/A</v>
      </c>
      <c r="AE85" s="6">
        <v>8.0477724821609602</v>
      </c>
      <c r="AF85" s="6">
        <v>3.1170883168624628</v>
      </c>
      <c r="AG85" s="6">
        <v>6.4877674019724614</v>
      </c>
      <c r="AH85" s="6">
        <v>9.601456957755909</v>
      </c>
      <c r="AI85" s="6">
        <v>3.7856214199151488</v>
      </c>
      <c r="AJ85" s="6">
        <v>6.751636089894518</v>
      </c>
      <c r="AK85" s="6">
        <v>13.045245778403242</v>
      </c>
      <c r="AL85" s="6" t="e">
        <v>#N/A</v>
      </c>
      <c r="AM85" s="6" t="e">
        <v>#N/A</v>
      </c>
      <c r="AN85" s="6">
        <v>17.322074783834214</v>
      </c>
      <c r="AO85" s="6" t="e">
        <v>#N/A</v>
      </c>
      <c r="AP85" s="6" t="e">
        <v>#N/A</v>
      </c>
      <c r="AQ85" s="6">
        <v>0.91075268817204302</v>
      </c>
      <c r="AR85" s="6">
        <v>14.127948438985984</v>
      </c>
      <c r="AS85" s="6">
        <v>18.588233541521365</v>
      </c>
      <c r="AT85" s="6">
        <v>0</v>
      </c>
      <c r="AU85" s="6" t="e">
        <v>#N/A</v>
      </c>
      <c r="AV85" s="6">
        <v>9.3840088469478022</v>
      </c>
      <c r="AW85" s="6" t="e">
        <v>#N/A</v>
      </c>
      <c r="AX85" s="6" t="e">
        <v>#N/A</v>
      </c>
      <c r="AY85" s="6" t="e">
        <v>#N/A</v>
      </c>
      <c r="AZ85" s="6" t="e">
        <v>#N/A</v>
      </c>
      <c r="BA85" s="6" t="e">
        <v>#N/A</v>
      </c>
      <c r="BB85" s="6" t="e">
        <v>#N/A</v>
      </c>
      <c r="BC85" s="6" t="e">
        <v>#N/A</v>
      </c>
      <c r="BD85" s="6" t="e">
        <v>#N/A</v>
      </c>
      <c r="BE85" s="6" t="e">
        <v>#N/A</v>
      </c>
      <c r="BF85" s="6" t="e">
        <v>#N/A</v>
      </c>
      <c r="BG85" s="6" t="e">
        <v>#N/A</v>
      </c>
      <c r="BH85" s="6" t="e">
        <v>#N/A</v>
      </c>
      <c r="BI85" s="6" t="e">
        <v>#N/A</v>
      </c>
      <c r="BJ85" s="6" t="e">
        <v>#N/A</v>
      </c>
      <c r="BK85" s="6" t="e">
        <v>#N/A</v>
      </c>
      <c r="BL85" s="6" t="e">
        <v>#N/A</v>
      </c>
      <c r="BM85" s="6" t="e">
        <v>#N/A</v>
      </c>
      <c r="BN85" s="6" t="e">
        <v>#N/A</v>
      </c>
      <c r="BO85" s="6" t="e">
        <v>#N/A</v>
      </c>
      <c r="BP85" s="6"/>
      <c r="BQ85" s="6"/>
      <c r="BX85" s="6"/>
      <c r="BY85" s="6"/>
      <c r="BZ85" s="6"/>
      <c r="CA85" s="6"/>
      <c r="CD85" s="6"/>
      <c r="CE85" s="6"/>
      <c r="CF85" s="6"/>
      <c r="CG85" s="6"/>
      <c r="CH85" s="6"/>
      <c r="CI85" s="6"/>
      <c r="CJ85" s="6"/>
      <c r="CK85" s="6"/>
      <c r="CN85" s="6"/>
      <c r="CO85" s="6"/>
      <c r="CP85" s="6"/>
      <c r="CQ85" s="6"/>
      <c r="CR85" s="6"/>
      <c r="CS85" s="6"/>
      <c r="CT85" s="6"/>
      <c r="CU85" s="6"/>
      <c r="CX85" s="6"/>
      <c r="CY85" s="6"/>
      <c r="CZ85" s="6"/>
      <c r="DA85" s="6"/>
      <c r="DB85" s="6"/>
      <c r="DC85" s="6"/>
      <c r="DD85" s="6">
        <v>8.4050027750192307</v>
      </c>
      <c r="DE85" s="22">
        <v>4.4384872333446639</v>
      </c>
      <c r="DF85" s="22">
        <v>23</v>
      </c>
    </row>
    <row r="86" spans="1:110" x14ac:dyDescent="0.25">
      <c r="A86" s="4">
        <v>42004</v>
      </c>
      <c r="B86" s="6">
        <v>8.5940967433585058</v>
      </c>
      <c r="C86" s="6" t="e">
        <v>#N/A</v>
      </c>
      <c r="D86" s="6" t="e">
        <v>#N/A</v>
      </c>
      <c r="E86" s="6">
        <v>8.2520384615384614</v>
      </c>
      <c r="F86" s="6">
        <v>0</v>
      </c>
      <c r="G86" s="6">
        <v>5.6464175697411001</v>
      </c>
      <c r="H86" s="6" t="e">
        <v>#N/A</v>
      </c>
      <c r="I86" s="6" t="e">
        <v>#N/A</v>
      </c>
      <c r="J86" s="6" t="e">
        <v>#N/A</v>
      </c>
      <c r="K86" s="6" t="e">
        <v>#N/A</v>
      </c>
      <c r="L86" s="6" t="e">
        <v>#N/A</v>
      </c>
      <c r="M86" s="6">
        <v>6.8526598158611201</v>
      </c>
      <c r="N86" s="6" t="e">
        <v>#N/A</v>
      </c>
      <c r="O86" s="6" t="e">
        <v>#N/A</v>
      </c>
      <c r="P86" s="6" t="e">
        <v>#N/A</v>
      </c>
      <c r="Q86" s="6" t="e">
        <v>#N/A</v>
      </c>
      <c r="R86" s="6" t="e">
        <v>#N/A</v>
      </c>
      <c r="S86" s="6">
        <v>9.829779968654508</v>
      </c>
      <c r="T86" s="6">
        <v>3.1906761656102205</v>
      </c>
      <c r="U86" s="6" t="e">
        <v>#N/A</v>
      </c>
      <c r="V86" s="6">
        <v>5.3931368192621676</v>
      </c>
      <c r="W86" s="6">
        <v>7.6690899867435691</v>
      </c>
      <c r="X86" s="6" t="e">
        <v>#N/A</v>
      </c>
      <c r="Y86" s="6">
        <v>7.8304483261701048</v>
      </c>
      <c r="Z86" s="6" t="e">
        <v>#N/A</v>
      </c>
      <c r="AA86" s="6">
        <v>12.923072022880914</v>
      </c>
      <c r="AB86" s="6">
        <v>9.3270325288950211</v>
      </c>
      <c r="AC86" s="6">
        <v>10.444126296047768</v>
      </c>
      <c r="AD86" s="6" t="e">
        <v>#N/A</v>
      </c>
      <c r="AE86" s="6">
        <v>8.9392926000278266</v>
      </c>
      <c r="AF86" s="6">
        <v>2.9240156909952879</v>
      </c>
      <c r="AG86" s="6">
        <v>6.5750154843013009</v>
      </c>
      <c r="AH86" s="6">
        <v>10.21287629556306</v>
      </c>
      <c r="AI86" s="6">
        <v>4.0433972100735636</v>
      </c>
      <c r="AJ86" s="6">
        <v>6.6884842146611696</v>
      </c>
      <c r="AK86" s="6">
        <v>13.83864780820538</v>
      </c>
      <c r="AL86" s="6" t="e">
        <v>#N/A</v>
      </c>
      <c r="AM86" s="6" t="e">
        <v>#N/A</v>
      </c>
      <c r="AN86" s="6">
        <v>15.218127515131993</v>
      </c>
      <c r="AO86" s="6" t="e">
        <v>#N/A</v>
      </c>
      <c r="AP86" s="6" t="e">
        <v>#N/A</v>
      </c>
      <c r="AQ86" s="6">
        <v>0.71956989247311831</v>
      </c>
      <c r="AR86" s="6">
        <v>11.358269132120489</v>
      </c>
      <c r="AS86" s="6">
        <v>17.42660201759892</v>
      </c>
      <c r="AT86" s="6">
        <v>3.8636770657974857</v>
      </c>
      <c r="AU86" s="6" t="e">
        <v>#N/A</v>
      </c>
      <c r="AV86" s="6">
        <v>9.6249286609480968</v>
      </c>
      <c r="AW86" s="6" t="e">
        <v>#N/A</v>
      </c>
      <c r="AX86" s="6" t="e">
        <v>#N/A</v>
      </c>
      <c r="AY86" s="6" t="e">
        <v>#N/A</v>
      </c>
      <c r="AZ86" s="6" t="e">
        <v>#N/A</v>
      </c>
      <c r="BA86" s="6" t="e">
        <v>#N/A</v>
      </c>
      <c r="BB86" s="6" t="e">
        <v>#N/A</v>
      </c>
      <c r="BC86" s="6" t="e">
        <v>#N/A</v>
      </c>
      <c r="BD86" s="6" t="e">
        <v>#N/A</v>
      </c>
      <c r="BE86" s="6" t="e">
        <v>#N/A</v>
      </c>
      <c r="BF86" s="6" t="e">
        <v>#N/A</v>
      </c>
      <c r="BG86" s="6" t="e">
        <v>#N/A</v>
      </c>
      <c r="BH86" s="6" t="e">
        <v>#N/A</v>
      </c>
      <c r="BI86" s="6" t="e">
        <v>#N/A</v>
      </c>
      <c r="BJ86" s="6" t="e">
        <v>#N/A</v>
      </c>
      <c r="BK86" s="6" t="e">
        <v>#N/A</v>
      </c>
      <c r="BL86" s="6" t="e">
        <v>#N/A</v>
      </c>
      <c r="BM86" s="6" t="e">
        <v>#N/A</v>
      </c>
      <c r="BN86" s="6" t="e">
        <v>#N/A</v>
      </c>
      <c r="BO86" s="6" t="e">
        <v>#N/A</v>
      </c>
      <c r="BP86" s="6"/>
      <c r="BQ86" s="6"/>
      <c r="BX86" s="6"/>
      <c r="BY86" s="6"/>
      <c r="BZ86" s="6"/>
      <c r="CA86" s="6"/>
      <c r="CD86" s="6"/>
      <c r="CE86" s="6"/>
      <c r="CF86" s="6"/>
      <c r="CG86" s="6"/>
      <c r="CH86" s="6"/>
      <c r="CI86" s="6"/>
      <c r="CJ86" s="6"/>
      <c r="CK86" s="6"/>
      <c r="CN86" s="6"/>
      <c r="CO86" s="6"/>
      <c r="CP86" s="6"/>
      <c r="CQ86" s="6"/>
      <c r="CR86" s="6"/>
      <c r="CS86" s="6"/>
      <c r="CT86" s="6"/>
      <c r="CU86" s="6"/>
      <c r="CX86" s="6"/>
      <c r="CY86" s="6"/>
      <c r="CZ86" s="6"/>
      <c r="DA86" s="6"/>
      <c r="DB86" s="6"/>
      <c r="DC86" s="6"/>
      <c r="DD86" s="6">
        <v>8.2520384615384614</v>
      </c>
      <c r="DE86" s="22">
        <v>3.981769638723295</v>
      </c>
      <c r="DF86" s="22">
        <v>25</v>
      </c>
    </row>
    <row r="87" spans="1:110" x14ac:dyDescent="0.25">
      <c r="A87" s="4">
        <v>42035</v>
      </c>
      <c r="B87" s="6">
        <v>8.2902889092202017</v>
      </c>
      <c r="C87" s="6" t="e">
        <v>#N/A</v>
      </c>
      <c r="D87" s="6" t="e">
        <v>#N/A</v>
      </c>
      <c r="E87" s="6">
        <v>7.305094462624079</v>
      </c>
      <c r="F87" s="6">
        <v>0</v>
      </c>
      <c r="G87" s="6">
        <v>5.0776389705501623</v>
      </c>
      <c r="H87" s="6" t="e">
        <v>#N/A</v>
      </c>
      <c r="I87" s="6" t="e">
        <v>#N/A</v>
      </c>
      <c r="J87" s="6" t="e">
        <v>#N/A</v>
      </c>
      <c r="K87" s="6" t="e">
        <v>#N/A</v>
      </c>
      <c r="L87" s="6" t="e">
        <v>#N/A</v>
      </c>
      <c r="M87" s="6">
        <v>5.835161163303785</v>
      </c>
      <c r="N87" s="6" t="e">
        <v>#N/A</v>
      </c>
      <c r="O87" s="6" t="e">
        <v>#N/A</v>
      </c>
      <c r="P87" s="6" t="e">
        <v>#N/A</v>
      </c>
      <c r="Q87" s="6" t="e">
        <v>#N/A</v>
      </c>
      <c r="R87" s="6" t="e">
        <v>#N/A</v>
      </c>
      <c r="S87" s="6">
        <v>8.9974300125190574</v>
      </c>
      <c r="T87" s="6">
        <v>7.8568557779013943</v>
      </c>
      <c r="U87" s="6" t="e">
        <v>#N/A</v>
      </c>
      <c r="V87" s="6">
        <v>5.0720184161797359</v>
      </c>
      <c r="W87" s="6">
        <v>6.7052009015491185</v>
      </c>
      <c r="X87" s="6" t="e">
        <v>#N/A</v>
      </c>
      <c r="Y87" s="6">
        <v>6.7675253599848428</v>
      </c>
      <c r="Z87" s="6" t="e">
        <v>#N/A</v>
      </c>
      <c r="AA87" s="6">
        <v>13.325830627795112</v>
      </c>
      <c r="AB87" s="6">
        <v>8.4028430879314264</v>
      </c>
      <c r="AC87" s="6">
        <v>8.9609086045886404</v>
      </c>
      <c r="AD87" s="6" t="e">
        <v>#N/A</v>
      </c>
      <c r="AE87" s="6">
        <v>8.6308146777236008</v>
      </c>
      <c r="AF87" s="6">
        <v>2.9798830653227664</v>
      </c>
      <c r="AG87" s="6">
        <v>7.2051196981668779</v>
      </c>
      <c r="AH87" s="6">
        <v>9.9369391354277763</v>
      </c>
      <c r="AI87" s="6">
        <v>3.3168784461632721</v>
      </c>
      <c r="AJ87" s="6">
        <v>6.3659574142665623</v>
      </c>
      <c r="AK87" s="6">
        <v>14.073466073665177</v>
      </c>
      <c r="AL87" s="6" t="e">
        <v>#N/A</v>
      </c>
      <c r="AM87" s="6" t="e">
        <v>#N/A</v>
      </c>
      <c r="AN87" s="6">
        <v>13.333609894134225</v>
      </c>
      <c r="AO87" s="6" t="e">
        <v>#N/A</v>
      </c>
      <c r="AP87" s="6" t="e">
        <v>#N/A</v>
      </c>
      <c r="AQ87" s="6">
        <v>1.8027314112291351</v>
      </c>
      <c r="AR87" s="6">
        <v>12.368944348344765</v>
      </c>
      <c r="AS87" s="6">
        <v>16.967501065118334</v>
      </c>
      <c r="AT87" s="6">
        <v>3.994291214444555</v>
      </c>
      <c r="AU87" s="6" t="e">
        <v>#N/A</v>
      </c>
      <c r="AV87" s="6">
        <v>11.978258843426479</v>
      </c>
      <c r="AW87" s="6" t="e">
        <v>#N/A</v>
      </c>
      <c r="AX87" s="6" t="e">
        <v>#N/A</v>
      </c>
      <c r="AY87" s="6" t="e">
        <v>#N/A</v>
      </c>
      <c r="AZ87" s="6" t="e">
        <v>#N/A</v>
      </c>
      <c r="BA87" s="6" t="e">
        <v>#N/A</v>
      </c>
      <c r="BB87" s="6" t="e">
        <v>#N/A</v>
      </c>
      <c r="BC87" s="6" t="e">
        <v>#N/A</v>
      </c>
      <c r="BD87" s="6" t="e">
        <v>#N/A</v>
      </c>
      <c r="BE87" s="6" t="e">
        <v>#N/A</v>
      </c>
      <c r="BF87" s="6" t="e">
        <v>#N/A</v>
      </c>
      <c r="BG87" s="6" t="e">
        <v>#N/A</v>
      </c>
      <c r="BH87" s="6" t="e">
        <v>#N/A</v>
      </c>
      <c r="BI87" s="6" t="e">
        <v>#N/A</v>
      </c>
      <c r="BJ87" s="6" t="e">
        <v>#N/A</v>
      </c>
      <c r="BK87" s="6" t="e">
        <v>#N/A</v>
      </c>
      <c r="BL87" s="6" t="e">
        <v>#N/A</v>
      </c>
      <c r="BM87" s="6" t="e">
        <v>#N/A</v>
      </c>
      <c r="BN87" s="6" t="e">
        <v>#N/A</v>
      </c>
      <c r="BO87" s="6" t="e">
        <v>#N/A</v>
      </c>
      <c r="BP87" s="6"/>
      <c r="BQ87" s="6"/>
      <c r="BX87" s="6"/>
      <c r="BY87" s="6"/>
      <c r="BZ87" s="6"/>
      <c r="CA87" s="6"/>
      <c r="CD87" s="6"/>
      <c r="CE87" s="6"/>
      <c r="CF87" s="6"/>
      <c r="CG87" s="6"/>
      <c r="CH87" s="6"/>
      <c r="CI87" s="6"/>
      <c r="CJ87" s="6"/>
      <c r="CK87" s="6"/>
      <c r="CN87" s="6"/>
      <c r="CO87" s="6"/>
      <c r="CP87" s="6"/>
      <c r="CQ87" s="6"/>
      <c r="CR87" s="6"/>
      <c r="CS87" s="6"/>
      <c r="CT87" s="6"/>
      <c r="CU87" s="6"/>
      <c r="CX87" s="6"/>
      <c r="CY87" s="6"/>
      <c r="CZ87" s="6"/>
      <c r="DA87" s="6"/>
      <c r="DB87" s="6"/>
      <c r="DC87" s="6"/>
      <c r="DD87" s="6">
        <v>7.8568557779013943</v>
      </c>
      <c r="DE87" s="22">
        <v>3.7886705860688239</v>
      </c>
      <c r="DF87" s="22">
        <v>25</v>
      </c>
    </row>
    <row r="88" spans="1:110" x14ac:dyDescent="0.25">
      <c r="A88" s="4">
        <v>42063</v>
      </c>
      <c r="B88" s="6">
        <v>9.3506611177915779</v>
      </c>
      <c r="C88" s="6" t="e">
        <v>#N/A</v>
      </c>
      <c r="D88" s="6" t="e">
        <v>#N/A</v>
      </c>
      <c r="E88" s="6">
        <v>7.7850377318329231</v>
      </c>
      <c r="F88" s="6">
        <v>0</v>
      </c>
      <c r="G88" s="6">
        <v>5.5990097564700569</v>
      </c>
      <c r="H88" s="6" t="e">
        <v>#N/A</v>
      </c>
      <c r="I88" s="6" t="e">
        <v>#N/A</v>
      </c>
      <c r="J88" s="6" t="e">
        <v>#N/A</v>
      </c>
      <c r="K88" s="6" t="e">
        <v>#N/A</v>
      </c>
      <c r="L88" s="6" t="e">
        <v>#N/A</v>
      </c>
      <c r="M88" s="6">
        <v>5.6616112562685768</v>
      </c>
      <c r="N88" s="6" t="e">
        <v>#N/A</v>
      </c>
      <c r="O88" s="6" t="e">
        <v>#N/A</v>
      </c>
      <c r="P88" s="6" t="e">
        <v>#N/A</v>
      </c>
      <c r="Q88" s="6" t="e">
        <v>#N/A</v>
      </c>
      <c r="R88" s="6" t="e">
        <v>#N/A</v>
      </c>
      <c r="S88" s="6">
        <v>11.781017890363822</v>
      </c>
      <c r="T88" s="6">
        <v>9.5940025178592343</v>
      </c>
      <c r="U88" s="6" t="e">
        <v>#N/A</v>
      </c>
      <c r="V88" s="6">
        <v>5.6213539690019863</v>
      </c>
      <c r="W88" s="6">
        <v>7.5037731349426089</v>
      </c>
      <c r="X88" s="6" t="e">
        <v>#N/A</v>
      </c>
      <c r="Y88" s="6">
        <v>7.5083362732095491</v>
      </c>
      <c r="Z88" s="6" t="e">
        <v>#N/A</v>
      </c>
      <c r="AA88" s="6">
        <v>13.392328987138264</v>
      </c>
      <c r="AB88" s="6">
        <v>10.236248729094795</v>
      </c>
      <c r="AC88" s="6">
        <v>11.3684872919666</v>
      </c>
      <c r="AD88" s="6" t="e">
        <v>#N/A</v>
      </c>
      <c r="AE88" s="6">
        <v>9.7769866943090022</v>
      </c>
      <c r="AF88" s="6">
        <v>3.0864612742055417</v>
      </c>
      <c r="AG88" s="6">
        <v>7.9828535793299631</v>
      </c>
      <c r="AH88" s="6">
        <v>12.030439202177835</v>
      </c>
      <c r="AI88" s="6">
        <v>3.7257329797825087</v>
      </c>
      <c r="AJ88" s="6">
        <v>7.9761820866058475</v>
      </c>
      <c r="AK88" s="6">
        <v>14.722119636219469</v>
      </c>
      <c r="AL88" s="6" t="e">
        <v>#N/A</v>
      </c>
      <c r="AM88" s="6" t="e">
        <v>#N/A</v>
      </c>
      <c r="AN88" s="6">
        <v>14.208474255726227</v>
      </c>
      <c r="AO88" s="6" t="e">
        <v>#N/A</v>
      </c>
      <c r="AP88" s="6" t="e">
        <v>#N/A</v>
      </c>
      <c r="AQ88" s="6">
        <v>1.6047040971168438</v>
      </c>
      <c r="AR88" s="6">
        <v>12.837133742282674</v>
      </c>
      <c r="AS88" s="6">
        <v>17.617822276630442</v>
      </c>
      <c r="AT88" s="6">
        <v>4.1634305818314576</v>
      </c>
      <c r="AU88" s="6" t="e">
        <v>#N/A</v>
      </c>
      <c r="AV88" s="6">
        <v>12.240700057484238</v>
      </c>
      <c r="AW88" s="6" t="e">
        <v>#N/A</v>
      </c>
      <c r="AX88" s="6" t="e">
        <v>#N/A</v>
      </c>
      <c r="AY88" s="6" t="e">
        <v>#N/A</v>
      </c>
      <c r="AZ88" s="6" t="e">
        <v>#N/A</v>
      </c>
      <c r="BA88" s="6" t="e">
        <v>#N/A</v>
      </c>
      <c r="BB88" s="6" t="e">
        <v>#N/A</v>
      </c>
      <c r="BC88" s="6" t="e">
        <v>#N/A</v>
      </c>
      <c r="BD88" s="6" t="e">
        <v>#N/A</v>
      </c>
      <c r="BE88" s="6" t="e">
        <v>#N/A</v>
      </c>
      <c r="BF88" s="6" t="e">
        <v>#N/A</v>
      </c>
      <c r="BG88" s="6" t="e">
        <v>#N/A</v>
      </c>
      <c r="BH88" s="6" t="e">
        <v>#N/A</v>
      </c>
      <c r="BI88" s="6" t="e">
        <v>#N/A</v>
      </c>
      <c r="BJ88" s="6" t="e">
        <v>#N/A</v>
      </c>
      <c r="BK88" s="6" t="e">
        <v>#N/A</v>
      </c>
      <c r="BL88" s="6" t="e">
        <v>#N/A</v>
      </c>
      <c r="BM88" s="6" t="e">
        <v>#N/A</v>
      </c>
      <c r="BN88" s="6" t="e">
        <v>#N/A</v>
      </c>
      <c r="BO88" s="6" t="e">
        <v>#N/A</v>
      </c>
      <c r="BP88" s="6"/>
      <c r="BQ88" s="6"/>
      <c r="BX88" s="6"/>
      <c r="BY88" s="6"/>
      <c r="BZ88" s="6"/>
      <c r="CA88" s="6"/>
      <c r="CD88" s="6"/>
      <c r="CE88" s="6"/>
      <c r="CF88" s="6"/>
      <c r="CG88" s="6"/>
      <c r="CH88" s="6"/>
      <c r="CI88" s="6"/>
      <c r="CJ88" s="6"/>
      <c r="CK88" s="6"/>
      <c r="CN88" s="6"/>
      <c r="CO88" s="6"/>
      <c r="CP88" s="6"/>
      <c r="CQ88" s="6"/>
      <c r="CR88" s="6"/>
      <c r="CS88" s="6"/>
      <c r="CT88" s="6"/>
      <c r="CU88" s="6"/>
      <c r="CX88" s="6"/>
      <c r="CY88" s="6"/>
      <c r="CZ88" s="6"/>
      <c r="DA88" s="6"/>
      <c r="DB88" s="6"/>
      <c r="DC88" s="6"/>
      <c r="DD88" s="6">
        <v>9.3506611177915779</v>
      </c>
      <c r="DE88" s="22">
        <v>4.0134446556558618</v>
      </c>
      <c r="DF88" s="22">
        <v>25</v>
      </c>
    </row>
    <row r="89" spans="1:110" x14ac:dyDescent="0.25">
      <c r="A89" s="4">
        <v>42094</v>
      </c>
      <c r="B89" s="6">
        <v>8.425751543518146</v>
      </c>
      <c r="C89" s="6" t="e">
        <v>#N/A</v>
      </c>
      <c r="D89" s="6" t="e">
        <v>#N/A</v>
      </c>
      <c r="E89" s="6">
        <v>7.9860705496609343</v>
      </c>
      <c r="F89" s="6">
        <v>0</v>
      </c>
      <c r="G89" s="6">
        <v>5.1109267861495642</v>
      </c>
      <c r="H89" s="6" t="e">
        <v>#N/A</v>
      </c>
      <c r="I89" s="6" t="e">
        <v>#N/A</v>
      </c>
      <c r="J89" s="6" t="e">
        <v>#N/A</v>
      </c>
      <c r="K89" s="6" t="e">
        <v>#N/A</v>
      </c>
      <c r="L89" s="6" t="e">
        <v>#N/A</v>
      </c>
      <c r="M89" s="6">
        <v>5.1161698044465975</v>
      </c>
      <c r="N89" s="6" t="e">
        <v>#N/A</v>
      </c>
      <c r="O89" s="6" t="e">
        <v>#N/A</v>
      </c>
      <c r="P89" s="6" t="e">
        <v>#N/A</v>
      </c>
      <c r="Q89" s="6" t="e">
        <v>#N/A</v>
      </c>
      <c r="R89" s="6" t="e">
        <v>#N/A</v>
      </c>
      <c r="S89" s="6">
        <v>10.445108475192681</v>
      </c>
      <c r="T89" s="6">
        <v>9.3161528267361522</v>
      </c>
      <c r="U89" s="6" t="e">
        <v>#N/A</v>
      </c>
      <c r="V89" s="6">
        <v>5.9722886906041834</v>
      </c>
      <c r="W89" s="6">
        <v>7.648826322854549</v>
      </c>
      <c r="X89" s="6" t="e">
        <v>#N/A</v>
      </c>
      <c r="Y89" s="6">
        <v>7.5606292440318299</v>
      </c>
      <c r="Z89" s="6" t="e">
        <v>#N/A</v>
      </c>
      <c r="AA89" s="6">
        <v>13.755810937069361</v>
      </c>
      <c r="AB89" s="6">
        <v>10.294045005805296</v>
      </c>
      <c r="AC89" s="6">
        <v>10.893057061441727</v>
      </c>
      <c r="AD89" s="6" t="e">
        <v>#N/A</v>
      </c>
      <c r="AE89" s="6">
        <v>10.222337076912126</v>
      </c>
      <c r="AF89" s="6">
        <v>3.2209260852594319</v>
      </c>
      <c r="AG89" s="6">
        <v>8.5188049067635898</v>
      </c>
      <c r="AH89" s="6">
        <v>12.148051841522433</v>
      </c>
      <c r="AI89" s="6">
        <v>3.7091576118184251</v>
      </c>
      <c r="AJ89" s="6">
        <v>7.6807254582869531</v>
      </c>
      <c r="AK89" s="6">
        <v>15.208609228980222</v>
      </c>
      <c r="AL89" s="6" t="e">
        <v>#N/A</v>
      </c>
      <c r="AM89" s="6" t="e">
        <v>#N/A</v>
      </c>
      <c r="AN89" s="6">
        <v>12.507683124869395</v>
      </c>
      <c r="AO89" s="6" t="e">
        <v>#N/A</v>
      </c>
      <c r="AP89" s="6" t="e">
        <v>#N/A</v>
      </c>
      <c r="AQ89" s="6">
        <v>1.5955993930197268</v>
      </c>
      <c r="AR89" s="6">
        <v>10.616521757728819</v>
      </c>
      <c r="AS89" s="6">
        <v>17.393221623879118</v>
      </c>
      <c r="AT89" s="6">
        <v>4.6838594045603905</v>
      </c>
      <c r="AU89" s="6" t="e">
        <v>#N/A</v>
      </c>
      <c r="AV89" s="6">
        <v>11.235497887561298</v>
      </c>
      <c r="AW89" s="6" t="e">
        <v>#N/A</v>
      </c>
      <c r="AX89" s="6" t="e">
        <v>#N/A</v>
      </c>
      <c r="AY89" s="6" t="e">
        <v>#N/A</v>
      </c>
      <c r="AZ89" s="6" t="e">
        <v>#N/A</v>
      </c>
      <c r="BA89" s="6" t="e">
        <v>#N/A</v>
      </c>
      <c r="BB89" s="6" t="e">
        <v>#N/A</v>
      </c>
      <c r="BC89" s="6" t="e">
        <v>#N/A</v>
      </c>
      <c r="BD89" s="6" t="e">
        <v>#N/A</v>
      </c>
      <c r="BE89" s="6" t="e">
        <v>#N/A</v>
      </c>
      <c r="BF89" s="6" t="e">
        <v>#N/A</v>
      </c>
      <c r="BG89" s="6" t="e">
        <v>#N/A</v>
      </c>
      <c r="BH89" s="6" t="e">
        <v>#N/A</v>
      </c>
      <c r="BI89" s="6" t="e">
        <v>#N/A</v>
      </c>
      <c r="BJ89" s="6" t="e">
        <v>#N/A</v>
      </c>
      <c r="BK89" s="6" t="e">
        <v>#N/A</v>
      </c>
      <c r="BL89" s="6" t="e">
        <v>#N/A</v>
      </c>
      <c r="BM89" s="6" t="e">
        <v>#N/A</v>
      </c>
      <c r="BN89" s="6" t="e">
        <v>#N/A</v>
      </c>
      <c r="BO89" s="6" t="e">
        <v>#N/A</v>
      </c>
      <c r="BP89" s="6"/>
      <c r="BQ89" s="6"/>
      <c r="BX89" s="6"/>
      <c r="BY89" s="6"/>
      <c r="BZ89" s="6"/>
      <c r="CA89" s="6"/>
      <c r="CD89" s="6"/>
      <c r="CE89" s="6"/>
      <c r="CF89" s="6"/>
      <c r="CG89" s="6"/>
      <c r="CH89" s="6"/>
      <c r="CI89" s="6"/>
      <c r="CJ89" s="6"/>
      <c r="CK89" s="6"/>
      <c r="CN89" s="6"/>
      <c r="CO89" s="6"/>
      <c r="CP89" s="6"/>
      <c r="CQ89" s="6"/>
      <c r="CR89" s="6"/>
      <c r="CS89" s="6"/>
      <c r="CT89" s="6"/>
      <c r="CU89" s="6"/>
      <c r="CX89" s="6"/>
      <c r="CY89" s="6"/>
      <c r="CZ89" s="6"/>
      <c r="DA89" s="6"/>
      <c r="DB89" s="6"/>
      <c r="DC89" s="6"/>
      <c r="DD89" s="6">
        <v>8.5188049067635898</v>
      </c>
      <c r="DE89" s="22">
        <v>3.825716452049444</v>
      </c>
      <c r="DF89" s="22">
        <v>25</v>
      </c>
    </row>
    <row r="90" spans="1:110" x14ac:dyDescent="0.25">
      <c r="A90" s="4">
        <v>42124</v>
      </c>
      <c r="B90" s="6">
        <v>8.6673333542577815</v>
      </c>
      <c r="C90" s="6" t="e">
        <v>#N/A</v>
      </c>
      <c r="D90" s="6" t="e">
        <v>#N/A</v>
      </c>
      <c r="E90" s="6">
        <v>9.0386207624815746</v>
      </c>
      <c r="F90" s="6">
        <v>0</v>
      </c>
      <c r="G90" s="6">
        <v>4.9531716308305747</v>
      </c>
      <c r="H90" s="6" t="e">
        <v>#N/A</v>
      </c>
      <c r="I90" s="6" t="e">
        <v>#N/A</v>
      </c>
      <c r="J90" s="6" t="e">
        <v>#N/A</v>
      </c>
      <c r="K90" s="6" t="e">
        <v>#N/A</v>
      </c>
      <c r="L90" s="6" t="e">
        <v>#N/A</v>
      </c>
      <c r="M90" s="6">
        <v>5.2358966462713816</v>
      </c>
      <c r="N90" s="6" t="e">
        <v>#N/A</v>
      </c>
      <c r="O90" s="6" t="e">
        <v>#N/A</v>
      </c>
      <c r="P90" s="6" t="e">
        <v>#N/A</v>
      </c>
      <c r="Q90" s="6" t="e">
        <v>#N/A</v>
      </c>
      <c r="R90" s="6" t="e">
        <v>#N/A</v>
      </c>
      <c r="S90" s="6">
        <v>12.641680319255006</v>
      </c>
      <c r="T90" s="6">
        <v>8.4203325393806008</v>
      </c>
      <c r="U90" s="6">
        <v>0</v>
      </c>
      <c r="V90" s="6">
        <v>6.7407957093063224</v>
      </c>
      <c r="W90" s="6">
        <v>8.1195508708351358</v>
      </c>
      <c r="X90" s="6" t="e">
        <v>#N/A</v>
      </c>
      <c r="Y90" s="6">
        <v>11.482629196118365</v>
      </c>
      <c r="Z90" s="6" t="e">
        <v>#N/A</v>
      </c>
      <c r="AA90" s="6">
        <v>13.910243548461185</v>
      </c>
      <c r="AB90" s="6">
        <v>8.352861051750585</v>
      </c>
      <c r="AC90" s="6">
        <v>7.462530937975969</v>
      </c>
      <c r="AD90" s="6" t="e">
        <v>#N/A</v>
      </c>
      <c r="AE90" s="6">
        <v>9.2516316673302974</v>
      </c>
      <c r="AF90" s="6">
        <v>3.5403768157927411</v>
      </c>
      <c r="AG90" s="6">
        <v>8.0660367595313982</v>
      </c>
      <c r="AH90" s="6">
        <v>12.704251460272586</v>
      </c>
      <c r="AI90" s="6">
        <v>3.4482034941613109</v>
      </c>
      <c r="AJ90" s="6">
        <v>8.3716576053849892</v>
      </c>
      <c r="AK90" s="6">
        <v>13.667802262176595</v>
      </c>
      <c r="AL90" s="6" t="e">
        <v>#N/A</v>
      </c>
      <c r="AM90" s="6" t="e">
        <v>#N/A</v>
      </c>
      <c r="AN90" s="6">
        <v>14.018323248334372</v>
      </c>
      <c r="AO90" s="6" t="e">
        <v>#N/A</v>
      </c>
      <c r="AP90" s="6" t="e">
        <v>#N/A</v>
      </c>
      <c r="AQ90" s="6">
        <v>1.3354632587859425</v>
      </c>
      <c r="AR90" s="6">
        <v>11.040682765785178</v>
      </c>
      <c r="AS90" s="6">
        <v>18.794404119691698</v>
      </c>
      <c r="AT90" s="6">
        <v>4.0544319280878423</v>
      </c>
      <c r="AU90" s="6" t="e">
        <v>#N/A</v>
      </c>
      <c r="AV90" s="6">
        <v>11.72546949199697</v>
      </c>
      <c r="AW90" s="6" t="e">
        <v>#N/A</v>
      </c>
      <c r="AX90" s="6" t="e">
        <v>#N/A</v>
      </c>
      <c r="AY90" s="6" t="e">
        <v>#N/A</v>
      </c>
      <c r="AZ90" s="6" t="e">
        <v>#N/A</v>
      </c>
      <c r="BA90" s="6" t="e">
        <v>#N/A</v>
      </c>
      <c r="BB90" s="6" t="e">
        <v>#N/A</v>
      </c>
      <c r="BC90" s="6" t="e">
        <v>#N/A</v>
      </c>
      <c r="BD90" s="6" t="e">
        <v>#N/A</v>
      </c>
      <c r="BE90" s="6" t="e">
        <v>#N/A</v>
      </c>
      <c r="BF90" s="6" t="e">
        <v>#N/A</v>
      </c>
      <c r="BG90" s="6" t="e">
        <v>#N/A</v>
      </c>
      <c r="BH90" s="6" t="e">
        <v>#N/A</v>
      </c>
      <c r="BI90" s="6" t="e">
        <v>#N/A</v>
      </c>
      <c r="BJ90" s="6" t="e">
        <v>#N/A</v>
      </c>
      <c r="BK90" s="6" t="e">
        <v>#N/A</v>
      </c>
      <c r="BL90" s="6" t="e">
        <v>#N/A</v>
      </c>
      <c r="BM90" s="6" t="e">
        <v>#N/A</v>
      </c>
      <c r="BN90" s="6" t="e">
        <v>#N/A</v>
      </c>
      <c r="BO90" s="6" t="e">
        <v>#N/A</v>
      </c>
      <c r="BP90" s="6"/>
      <c r="BQ90" s="6"/>
      <c r="BX90" s="6"/>
      <c r="BY90" s="6"/>
      <c r="BZ90" s="6"/>
      <c r="CA90" s="6"/>
      <c r="CD90" s="6"/>
      <c r="CE90" s="6"/>
      <c r="CF90" s="6"/>
      <c r="CG90" s="6"/>
      <c r="CH90" s="6"/>
      <c r="CI90" s="6"/>
      <c r="CJ90" s="6"/>
      <c r="CK90" s="6"/>
      <c r="CN90" s="6"/>
      <c r="CO90" s="6"/>
      <c r="CP90" s="6"/>
      <c r="CQ90" s="6"/>
      <c r="CR90" s="6"/>
      <c r="CS90" s="6"/>
      <c r="CT90" s="6"/>
      <c r="CU90" s="6"/>
      <c r="CX90" s="6"/>
      <c r="CY90" s="6"/>
      <c r="CZ90" s="6"/>
      <c r="DA90" s="6"/>
      <c r="DB90" s="6"/>
      <c r="DC90" s="6"/>
      <c r="DD90" s="6">
        <v>8.4203325393806008</v>
      </c>
      <c r="DE90" s="22">
        <v>4.0649488605978101</v>
      </c>
      <c r="DF90" s="22">
        <v>25</v>
      </c>
    </row>
    <row r="91" spans="1:110" x14ac:dyDescent="0.25">
      <c r="A91" s="4">
        <v>42155</v>
      </c>
      <c r="B91" s="6">
        <v>9.0126134412850565</v>
      </c>
      <c r="C91" s="6" t="e">
        <v>#N/A</v>
      </c>
      <c r="D91" s="6" t="e">
        <v>#N/A</v>
      </c>
      <c r="E91" s="6">
        <v>9.3713570054320616</v>
      </c>
      <c r="F91" s="6">
        <v>0</v>
      </c>
      <c r="G91" s="6">
        <v>4.7533064400618716</v>
      </c>
      <c r="H91" s="6" t="e">
        <v>#N/A</v>
      </c>
      <c r="I91" s="6" t="e">
        <v>#N/A</v>
      </c>
      <c r="J91" s="6" t="e">
        <v>#N/A</v>
      </c>
      <c r="K91" s="6" t="e">
        <v>#N/A</v>
      </c>
      <c r="L91" s="6" t="e">
        <v>#N/A</v>
      </c>
      <c r="M91" s="6">
        <v>5.6931003512270975</v>
      </c>
      <c r="N91" s="6" t="e">
        <v>#N/A</v>
      </c>
      <c r="O91" s="6" t="e">
        <v>#N/A</v>
      </c>
      <c r="P91" s="6" t="e">
        <v>#N/A</v>
      </c>
      <c r="Q91" s="6" t="e">
        <v>#N/A</v>
      </c>
      <c r="R91" s="6" t="e">
        <v>#N/A</v>
      </c>
      <c r="S91" s="6">
        <v>14.25479580441892</v>
      </c>
      <c r="T91" s="6">
        <v>11.050191052193052</v>
      </c>
      <c r="U91" s="6">
        <v>0</v>
      </c>
      <c r="V91" s="6">
        <v>6.6662248427932056</v>
      </c>
      <c r="W91" s="6">
        <v>8.8155554890144963</v>
      </c>
      <c r="X91" s="6" t="e">
        <v>#N/A</v>
      </c>
      <c r="Y91" s="6">
        <v>11.567449383011859</v>
      </c>
      <c r="Z91" s="6" t="e">
        <v>#N/A</v>
      </c>
      <c r="AA91" s="6">
        <v>14.763433398804441</v>
      </c>
      <c r="AB91" s="6">
        <v>9.185239616193881</v>
      </c>
      <c r="AC91" s="6">
        <v>8.875507488576746</v>
      </c>
      <c r="AD91" s="6" t="e">
        <v>#N/A</v>
      </c>
      <c r="AE91" s="6">
        <v>10.134290287900559</v>
      </c>
      <c r="AF91" s="6">
        <v>3.8109376939949509</v>
      </c>
      <c r="AG91" s="6">
        <v>9.3978242507347769</v>
      </c>
      <c r="AH91" s="6">
        <v>10.446630294154909</v>
      </c>
      <c r="AI91" s="6">
        <v>3.1735985787996746</v>
      </c>
      <c r="AJ91" s="6">
        <v>7.9357338566816242</v>
      </c>
      <c r="AK91" s="6">
        <v>13.987314066067823</v>
      </c>
      <c r="AL91" s="6" t="e">
        <v>#N/A</v>
      </c>
      <c r="AM91" s="6" t="e">
        <v>#N/A</v>
      </c>
      <c r="AN91" s="6">
        <v>17.034413161741533</v>
      </c>
      <c r="AO91" s="6" t="e">
        <v>#N/A</v>
      </c>
      <c r="AP91" s="6" t="e">
        <v>#N/A</v>
      </c>
      <c r="AQ91" s="6">
        <v>1.6519853947968963</v>
      </c>
      <c r="AR91" s="6">
        <v>10.922960935664401</v>
      </c>
      <c r="AS91" s="6">
        <v>14.748932710384649</v>
      </c>
      <c r="AT91" s="6">
        <v>3.706989247311828</v>
      </c>
      <c r="AU91" s="6" t="e">
        <v>#N/A</v>
      </c>
      <c r="AV91" s="6">
        <v>11.710216211464695</v>
      </c>
      <c r="AW91" s="6" t="e">
        <v>#N/A</v>
      </c>
      <c r="AX91" s="6" t="e">
        <v>#N/A</v>
      </c>
      <c r="AY91" s="6" t="e">
        <v>#N/A</v>
      </c>
      <c r="AZ91" s="6" t="e">
        <v>#N/A</v>
      </c>
      <c r="BA91" s="6" t="e">
        <v>#N/A</v>
      </c>
      <c r="BB91" s="6" t="e">
        <v>#N/A</v>
      </c>
      <c r="BC91" s="6" t="e">
        <v>#N/A</v>
      </c>
      <c r="BD91" s="6" t="e">
        <v>#N/A</v>
      </c>
      <c r="BE91" s="6" t="e">
        <v>#N/A</v>
      </c>
      <c r="BF91" s="6" t="e">
        <v>#N/A</v>
      </c>
      <c r="BG91" s="6" t="e">
        <v>#N/A</v>
      </c>
      <c r="BH91" s="6" t="e">
        <v>#N/A</v>
      </c>
      <c r="BI91" s="6" t="e">
        <v>#N/A</v>
      </c>
      <c r="BJ91" s="6" t="e">
        <v>#N/A</v>
      </c>
      <c r="BK91" s="6" t="e">
        <v>#N/A</v>
      </c>
      <c r="BL91" s="6" t="e">
        <v>#N/A</v>
      </c>
      <c r="BM91" s="6" t="e">
        <v>#N/A</v>
      </c>
      <c r="BN91" s="6" t="e">
        <v>#N/A</v>
      </c>
      <c r="BO91" s="6" t="e">
        <v>#N/A</v>
      </c>
      <c r="BP91" s="6"/>
      <c r="BQ91" s="6"/>
      <c r="BX91" s="6"/>
      <c r="BY91" s="6"/>
      <c r="BZ91" s="6"/>
      <c r="CA91" s="6"/>
      <c r="CD91" s="6"/>
      <c r="CE91" s="6"/>
      <c r="CF91" s="6"/>
      <c r="CG91" s="6"/>
      <c r="CH91" s="6"/>
      <c r="CI91" s="6"/>
      <c r="CJ91" s="6"/>
      <c r="CK91" s="6"/>
      <c r="CN91" s="6"/>
      <c r="CO91" s="6"/>
      <c r="CP91" s="6"/>
      <c r="CQ91" s="6"/>
      <c r="CR91" s="6"/>
      <c r="CS91" s="6"/>
      <c r="CT91" s="6"/>
      <c r="CU91" s="6"/>
      <c r="CX91" s="6"/>
      <c r="CY91" s="6"/>
      <c r="CZ91" s="6"/>
      <c r="DA91" s="6"/>
      <c r="DB91" s="6"/>
      <c r="DC91" s="6"/>
      <c r="DD91" s="6">
        <v>9.3713570054320616</v>
      </c>
      <c r="DE91" s="22">
        <v>4.0051074195179508</v>
      </c>
      <c r="DF91" s="22">
        <v>25</v>
      </c>
    </row>
    <row r="92" spans="1:110" x14ac:dyDescent="0.25">
      <c r="A92" s="4">
        <v>42185</v>
      </c>
      <c r="B92" s="6">
        <v>8.8145476134953267</v>
      </c>
      <c r="C92" s="6" t="e">
        <v>#N/A</v>
      </c>
      <c r="D92" s="6" t="e">
        <v>#N/A</v>
      </c>
      <c r="E92" s="6">
        <v>9.6072201621674989</v>
      </c>
      <c r="F92" s="6">
        <v>2.1072595911155982</v>
      </c>
      <c r="G92" s="6">
        <v>4.3960403921113693</v>
      </c>
      <c r="H92" s="6" t="e">
        <v>#N/A</v>
      </c>
      <c r="I92" s="6" t="e">
        <v>#N/A</v>
      </c>
      <c r="J92" s="6" t="e">
        <v>#N/A</v>
      </c>
      <c r="K92" s="6" t="e">
        <v>#N/A</v>
      </c>
      <c r="L92" s="6" t="e">
        <v>#N/A</v>
      </c>
      <c r="M92" s="6">
        <v>6.3642753901020894</v>
      </c>
      <c r="N92" s="6" t="e">
        <v>#N/A</v>
      </c>
      <c r="O92" s="6" t="e">
        <v>#N/A</v>
      </c>
      <c r="P92" s="6" t="e">
        <v>#N/A</v>
      </c>
      <c r="Q92" s="6" t="e">
        <v>#N/A</v>
      </c>
      <c r="R92" s="6" t="e">
        <v>#N/A</v>
      </c>
      <c r="S92" s="6">
        <v>14.971055675201402</v>
      </c>
      <c r="T92" s="6">
        <v>10.784813095530053</v>
      </c>
      <c r="U92" s="6">
        <v>0</v>
      </c>
      <c r="V92" s="6">
        <v>6.7733546558362931</v>
      </c>
      <c r="W92" s="6">
        <v>8.2548007356122888</v>
      </c>
      <c r="X92" s="6" t="e">
        <v>#N/A</v>
      </c>
      <c r="Y92" s="6">
        <v>12.436863190367797</v>
      </c>
      <c r="Z92" s="6" t="e">
        <v>#N/A</v>
      </c>
      <c r="AA92" s="6">
        <v>15.217249952177625</v>
      </c>
      <c r="AB92" s="6">
        <v>9.0240497500460233</v>
      </c>
      <c r="AC92" s="6">
        <v>9.5037910906350493</v>
      </c>
      <c r="AD92" s="6" t="e">
        <v>#N/A</v>
      </c>
      <c r="AE92" s="6">
        <v>10.912400328930286</v>
      </c>
      <c r="AF92" s="6">
        <v>3.7878522948309397</v>
      </c>
      <c r="AG92" s="6">
        <v>11.197323757089043</v>
      </c>
      <c r="AH92" s="6">
        <v>10.351706805603712</v>
      </c>
      <c r="AI92" s="6">
        <v>3.3143770480673487</v>
      </c>
      <c r="AJ92" s="6">
        <v>7.5953969021792433</v>
      </c>
      <c r="AK92" s="6">
        <v>13.567383718933403</v>
      </c>
      <c r="AL92" s="6" t="e">
        <v>#N/A</v>
      </c>
      <c r="AM92" s="6" t="e">
        <v>#N/A</v>
      </c>
      <c r="AN92" s="6">
        <v>17.538240798712849</v>
      </c>
      <c r="AO92" s="6" t="e">
        <v>#N/A</v>
      </c>
      <c r="AP92" s="6" t="e">
        <v>#N/A</v>
      </c>
      <c r="AQ92" s="6">
        <v>1.9988589685075309</v>
      </c>
      <c r="AR92" s="6">
        <v>11.289476204283108</v>
      </c>
      <c r="AS92" s="6">
        <v>14.276114844774206</v>
      </c>
      <c r="AT92" s="6">
        <v>3.8751066734937702</v>
      </c>
      <c r="AU92" s="6" t="e">
        <v>#N/A</v>
      </c>
      <c r="AV92" s="6">
        <v>11.293264396576218</v>
      </c>
      <c r="AW92" s="6" t="e">
        <v>#N/A</v>
      </c>
      <c r="AX92" s="6" t="e">
        <v>#N/A</v>
      </c>
      <c r="AY92" s="6" t="e">
        <v>#N/A</v>
      </c>
      <c r="AZ92" s="6" t="e">
        <v>#N/A</v>
      </c>
      <c r="BA92" s="6" t="e">
        <v>#N/A</v>
      </c>
      <c r="BB92" s="6" t="e">
        <v>#N/A</v>
      </c>
      <c r="BC92" s="6" t="e">
        <v>#N/A</v>
      </c>
      <c r="BD92" s="6" t="e">
        <v>#N/A</v>
      </c>
      <c r="BE92" s="6" t="e">
        <v>#N/A</v>
      </c>
      <c r="BF92" s="6" t="e">
        <v>#N/A</v>
      </c>
      <c r="BG92" s="6" t="e">
        <v>#N/A</v>
      </c>
      <c r="BH92" s="6" t="e">
        <v>#N/A</v>
      </c>
      <c r="BI92" s="6" t="e">
        <v>#N/A</v>
      </c>
      <c r="BJ92" s="6" t="e">
        <v>#N/A</v>
      </c>
      <c r="BK92" s="6" t="e">
        <v>#N/A</v>
      </c>
      <c r="BL92" s="6" t="e">
        <v>#N/A</v>
      </c>
      <c r="BM92" s="6" t="e">
        <v>#N/A</v>
      </c>
      <c r="BN92" s="6" t="e">
        <v>#N/A</v>
      </c>
      <c r="BO92" s="6" t="e">
        <v>#N/A</v>
      </c>
      <c r="BP92" s="6"/>
      <c r="BQ92" s="6"/>
      <c r="BX92" s="6"/>
      <c r="BY92" s="6"/>
      <c r="BZ92" s="6"/>
      <c r="CA92" s="6"/>
      <c r="CD92" s="6"/>
      <c r="CE92" s="6"/>
      <c r="CF92" s="6"/>
      <c r="CG92" s="6"/>
      <c r="CH92" s="6"/>
      <c r="CI92" s="6"/>
      <c r="CJ92" s="6"/>
      <c r="CK92" s="6"/>
      <c r="CN92" s="6"/>
      <c r="CO92" s="6"/>
      <c r="CP92" s="6"/>
      <c r="CQ92" s="6"/>
      <c r="CR92" s="6"/>
      <c r="CS92" s="6"/>
      <c r="CT92" s="6"/>
      <c r="CU92" s="6"/>
      <c r="CX92" s="6"/>
      <c r="CY92" s="6"/>
      <c r="CZ92" s="6"/>
      <c r="DA92" s="6"/>
      <c r="DB92" s="6"/>
      <c r="DC92" s="6"/>
      <c r="DD92" s="6">
        <v>9.5555056264012741</v>
      </c>
      <c r="DE92" s="22">
        <v>4.2389984812070898</v>
      </c>
      <c r="DF92" s="22">
        <v>26</v>
      </c>
    </row>
    <row r="93" spans="1:110" x14ac:dyDescent="0.25">
      <c r="A93" s="4">
        <v>42216</v>
      </c>
      <c r="B93" s="6">
        <v>8.9211791551540323</v>
      </c>
      <c r="C93" s="6" t="e">
        <v>#N/A</v>
      </c>
      <c r="D93" s="6" t="e">
        <v>#N/A</v>
      </c>
      <c r="E93" s="6">
        <v>9.1550216926619541</v>
      </c>
      <c r="F93" s="6">
        <v>6.736594843962008</v>
      </c>
      <c r="G93" s="6">
        <v>4.4399305699922662</v>
      </c>
      <c r="H93" s="6" t="e">
        <v>#N/A</v>
      </c>
      <c r="I93" s="6">
        <v>0</v>
      </c>
      <c r="J93" s="6" t="e">
        <v>#N/A</v>
      </c>
      <c r="K93" s="6" t="e">
        <v>#N/A</v>
      </c>
      <c r="L93" s="6" t="e">
        <v>#N/A</v>
      </c>
      <c r="M93" s="6">
        <v>5.950819539321488</v>
      </c>
      <c r="N93" s="6" t="e">
        <v>#N/A</v>
      </c>
      <c r="O93" s="6" t="e">
        <v>#N/A</v>
      </c>
      <c r="P93" s="6" t="e">
        <v>#N/A</v>
      </c>
      <c r="Q93" s="6" t="e">
        <v>#N/A</v>
      </c>
      <c r="R93" s="6" t="e">
        <v>#N/A</v>
      </c>
      <c r="S93" s="6">
        <v>11.635758333503162</v>
      </c>
      <c r="T93" s="6">
        <v>10.622336949646026</v>
      </c>
      <c r="U93" s="6">
        <v>0</v>
      </c>
      <c r="V93" s="6">
        <v>7.3110154067927313</v>
      </c>
      <c r="W93" s="6">
        <v>7.7733385244101996</v>
      </c>
      <c r="X93" s="6" t="e">
        <v>#N/A</v>
      </c>
      <c r="Y93" s="6">
        <v>10.902083839297418</v>
      </c>
      <c r="Z93" s="6" t="e">
        <v>#N/A</v>
      </c>
      <c r="AA93" s="6">
        <v>16.186729465414178</v>
      </c>
      <c r="AB93" s="6">
        <v>9.5346954444285625</v>
      </c>
      <c r="AC93" s="6">
        <v>11.390888276872314</v>
      </c>
      <c r="AD93" s="6" t="e">
        <v>#N/A</v>
      </c>
      <c r="AE93" s="6">
        <v>10.257962260016365</v>
      </c>
      <c r="AF93" s="6">
        <v>3.4781054985896347</v>
      </c>
      <c r="AG93" s="6">
        <v>9.5429827737406789</v>
      </c>
      <c r="AH93" s="6">
        <v>8.7907091936579977</v>
      </c>
      <c r="AI93" s="6">
        <v>3.2023424055087926</v>
      </c>
      <c r="AJ93" s="6">
        <v>7.9957294227074174</v>
      </c>
      <c r="AK93" s="6">
        <v>12.871986413528106</v>
      </c>
      <c r="AL93" s="6" t="e">
        <v>#N/A</v>
      </c>
      <c r="AM93" s="6" t="e">
        <v>#N/A</v>
      </c>
      <c r="AN93" s="6">
        <v>17.618852968714442</v>
      </c>
      <c r="AO93" s="6" t="e">
        <v>#N/A</v>
      </c>
      <c r="AP93" s="6" t="e">
        <v>#N/A</v>
      </c>
      <c r="AQ93" s="6">
        <v>1.6691650639212583</v>
      </c>
      <c r="AR93" s="6">
        <v>10.842407726610546</v>
      </c>
      <c r="AS93" s="6">
        <v>15.759979174918412</v>
      </c>
      <c r="AT93" s="6">
        <v>4.2415287918040505</v>
      </c>
      <c r="AU93" s="6" t="e">
        <v>#N/A</v>
      </c>
      <c r="AV93" s="6">
        <v>9.1970261160760582</v>
      </c>
      <c r="AW93" s="6" t="e">
        <v>#N/A</v>
      </c>
      <c r="AX93" s="6" t="e">
        <v>#N/A</v>
      </c>
      <c r="AY93" s="6" t="e">
        <v>#N/A</v>
      </c>
      <c r="AZ93" s="6" t="e">
        <v>#N/A</v>
      </c>
      <c r="BA93" s="6" t="e">
        <v>#N/A</v>
      </c>
      <c r="BB93" s="6" t="e">
        <v>#N/A</v>
      </c>
      <c r="BC93" s="6" t="e">
        <v>#N/A</v>
      </c>
      <c r="BD93" s="6" t="e">
        <v>#N/A</v>
      </c>
      <c r="BE93" s="6" t="e">
        <v>#N/A</v>
      </c>
      <c r="BF93" s="6" t="e">
        <v>#N/A</v>
      </c>
      <c r="BG93" s="6" t="e">
        <v>#N/A</v>
      </c>
      <c r="BH93" s="6" t="e">
        <v>#N/A</v>
      </c>
      <c r="BI93" s="6" t="e">
        <v>#N/A</v>
      </c>
      <c r="BJ93" s="6" t="e">
        <v>#N/A</v>
      </c>
      <c r="BK93" s="6" t="e">
        <v>#N/A</v>
      </c>
      <c r="BL93" s="6" t="e">
        <v>#N/A</v>
      </c>
      <c r="BM93" s="6" t="e">
        <v>#N/A</v>
      </c>
      <c r="BN93" s="6" t="e">
        <v>#N/A</v>
      </c>
      <c r="BO93" s="6" t="e">
        <v>#N/A</v>
      </c>
      <c r="BP93" s="6"/>
      <c r="BQ93" s="6"/>
      <c r="BX93" s="6"/>
      <c r="BY93" s="6"/>
      <c r="BZ93" s="6"/>
      <c r="CA93" s="6"/>
      <c r="CD93" s="6"/>
      <c r="CE93" s="6"/>
      <c r="CF93" s="6"/>
      <c r="CG93" s="6"/>
      <c r="CH93" s="6"/>
      <c r="CI93" s="6"/>
      <c r="CJ93" s="6"/>
      <c r="CK93" s="6"/>
      <c r="CN93" s="6"/>
      <c r="CO93" s="6"/>
      <c r="CP93" s="6"/>
      <c r="CQ93" s="6"/>
      <c r="CR93" s="6"/>
      <c r="CS93" s="6"/>
      <c r="CT93" s="6"/>
      <c r="CU93" s="6"/>
      <c r="CX93" s="6"/>
      <c r="CY93" s="6"/>
      <c r="CZ93" s="6"/>
      <c r="DA93" s="6"/>
      <c r="DB93" s="6"/>
      <c r="DC93" s="6"/>
      <c r="DD93" s="6">
        <v>9.1760239043690071</v>
      </c>
      <c r="DE93" s="22">
        <v>3.9603936344510364</v>
      </c>
      <c r="DF93" s="22">
        <v>26</v>
      </c>
    </row>
    <row r="94" spans="1:110" x14ac:dyDescent="0.25">
      <c r="A94" s="4">
        <v>42247</v>
      </c>
      <c r="B94" s="6">
        <v>8.5490555350477297</v>
      </c>
      <c r="C94" s="6" t="e">
        <v>#N/A</v>
      </c>
      <c r="D94" s="6" t="e">
        <v>#N/A</v>
      </c>
      <c r="E94" s="6">
        <v>8.7310609609879606</v>
      </c>
      <c r="F94" s="6">
        <v>7.7171234735413838</v>
      </c>
      <c r="G94" s="6">
        <v>4.3202522559474978</v>
      </c>
      <c r="H94" s="6" t="e">
        <v>#N/A</v>
      </c>
      <c r="I94" s="6">
        <v>0</v>
      </c>
      <c r="J94" s="6" t="e">
        <v>#N/A</v>
      </c>
      <c r="K94" s="6" t="e">
        <v>#N/A</v>
      </c>
      <c r="L94" s="6" t="e">
        <v>#N/A</v>
      </c>
      <c r="M94" s="6">
        <v>5.9442183544687097</v>
      </c>
      <c r="N94" s="6">
        <v>0</v>
      </c>
      <c r="O94" s="6" t="e">
        <v>#N/A</v>
      </c>
      <c r="P94" s="6" t="e">
        <v>#N/A</v>
      </c>
      <c r="Q94" s="6" t="e">
        <v>#N/A</v>
      </c>
      <c r="R94" s="6" t="e">
        <v>#N/A</v>
      </c>
      <c r="S94" s="6">
        <v>9.8808477959607881</v>
      </c>
      <c r="T94" s="6">
        <v>9.3110345812801274</v>
      </c>
      <c r="U94" s="6">
        <v>0</v>
      </c>
      <c r="V94" s="6">
        <v>6.1941925532899402</v>
      </c>
      <c r="W94" s="6">
        <v>6.8847509873526773</v>
      </c>
      <c r="X94" s="6" t="e">
        <v>#N/A</v>
      </c>
      <c r="Y94" s="6">
        <v>10.400839217459692</v>
      </c>
      <c r="Z94" s="6" t="e">
        <v>#N/A</v>
      </c>
      <c r="AA94" s="6">
        <v>12.2774551645826</v>
      </c>
      <c r="AB94" s="6">
        <v>11.483349123842881</v>
      </c>
      <c r="AC94" s="6">
        <v>10.47124587541246</v>
      </c>
      <c r="AD94" s="6" t="e">
        <v>#N/A</v>
      </c>
      <c r="AE94" s="6">
        <v>9.0434962086519999</v>
      </c>
      <c r="AF94" s="6">
        <v>3.1690469593748865</v>
      </c>
      <c r="AG94" s="6">
        <v>9.1814792269061023</v>
      </c>
      <c r="AH94" s="6">
        <v>6.9117426214484539</v>
      </c>
      <c r="AI94" s="6">
        <v>3.0705791986894617</v>
      </c>
      <c r="AJ94" s="6">
        <v>7.0448060334797118</v>
      </c>
      <c r="AK94" s="6">
        <v>11.346535938285315</v>
      </c>
      <c r="AL94" s="6" t="e">
        <v>#N/A</v>
      </c>
      <c r="AM94" s="6" t="e">
        <v>#N/A</v>
      </c>
      <c r="AN94" s="6">
        <v>13.971807609454849</v>
      </c>
      <c r="AO94" s="6" t="e">
        <v>#N/A</v>
      </c>
      <c r="AP94" s="6" t="e">
        <v>#N/A</v>
      </c>
      <c r="AQ94" s="6">
        <v>1.6261030659576876</v>
      </c>
      <c r="AR94" s="6">
        <v>8.9308665028998941</v>
      </c>
      <c r="AS94" s="6">
        <v>12.650715405771571</v>
      </c>
      <c r="AT94" s="6">
        <v>4.165942946302402</v>
      </c>
      <c r="AU94" s="6" t="e">
        <v>#N/A</v>
      </c>
      <c r="AV94" s="6">
        <v>9.2193169801148738</v>
      </c>
      <c r="AW94" s="6" t="e">
        <v>#N/A</v>
      </c>
      <c r="AX94" s="6" t="e">
        <v>#N/A</v>
      </c>
      <c r="AY94" s="6" t="e">
        <v>#N/A</v>
      </c>
      <c r="AZ94" s="6" t="e">
        <v>#N/A</v>
      </c>
      <c r="BA94" s="6" t="e">
        <v>#N/A</v>
      </c>
      <c r="BB94" s="6" t="e">
        <v>#N/A</v>
      </c>
      <c r="BC94" s="6" t="e">
        <v>#N/A</v>
      </c>
      <c r="BD94" s="6" t="e">
        <v>#N/A</v>
      </c>
      <c r="BE94" s="6" t="e">
        <v>#N/A</v>
      </c>
      <c r="BF94" s="6" t="e">
        <v>#N/A</v>
      </c>
      <c r="BG94" s="6" t="e">
        <v>#N/A</v>
      </c>
      <c r="BH94" s="6" t="e">
        <v>#N/A</v>
      </c>
      <c r="BI94" s="6" t="e">
        <v>#N/A</v>
      </c>
      <c r="BJ94" s="6" t="e">
        <v>#N/A</v>
      </c>
      <c r="BK94" s="6" t="e">
        <v>#N/A</v>
      </c>
      <c r="BL94" s="6" t="e">
        <v>#N/A</v>
      </c>
      <c r="BM94" s="6" t="e">
        <v>#N/A</v>
      </c>
      <c r="BN94" s="6" t="e">
        <v>#N/A</v>
      </c>
      <c r="BO94" s="6" t="e">
        <v>#N/A</v>
      </c>
      <c r="BP94" s="6"/>
      <c r="BQ94" s="6"/>
      <c r="BX94" s="6"/>
      <c r="BY94" s="6"/>
      <c r="BZ94" s="6"/>
      <c r="CA94" s="6"/>
      <c r="CD94" s="6"/>
      <c r="CE94" s="6"/>
      <c r="CF94" s="6"/>
      <c r="CG94" s="6"/>
      <c r="CH94" s="6"/>
      <c r="CI94" s="6"/>
      <c r="CJ94" s="6"/>
      <c r="CK94" s="6"/>
      <c r="CN94" s="6"/>
      <c r="CO94" s="6"/>
      <c r="CP94" s="6"/>
      <c r="CQ94" s="6"/>
      <c r="CR94" s="6"/>
      <c r="CS94" s="6"/>
      <c r="CT94" s="6"/>
      <c r="CU94" s="6"/>
      <c r="CX94" s="6"/>
      <c r="CY94" s="6"/>
      <c r="CZ94" s="6"/>
      <c r="DA94" s="6"/>
      <c r="DB94" s="6"/>
      <c r="DC94" s="6"/>
      <c r="DD94" s="6">
        <v>8.8309637319439283</v>
      </c>
      <c r="DE94" s="22">
        <v>3.151867219076931</v>
      </c>
      <c r="DF94" s="22">
        <v>26</v>
      </c>
    </row>
    <row r="95" spans="1:110" x14ac:dyDescent="0.25">
      <c r="A95" s="4">
        <v>42277</v>
      </c>
      <c r="B95" s="6">
        <v>8.5605436723505637</v>
      </c>
      <c r="C95" s="6" t="e">
        <v>#N/A</v>
      </c>
      <c r="D95" s="6" t="e">
        <v>#N/A</v>
      </c>
      <c r="E95" s="6">
        <v>8.5706169484330221</v>
      </c>
      <c r="F95" s="6">
        <v>7.6490312075983722</v>
      </c>
      <c r="G95" s="6">
        <v>4.0790573317063172</v>
      </c>
      <c r="H95" s="6" t="e">
        <v>#N/A</v>
      </c>
      <c r="I95" s="6">
        <v>0</v>
      </c>
      <c r="J95" s="6" t="e">
        <v>#N/A</v>
      </c>
      <c r="K95" s="6" t="e">
        <v>#N/A</v>
      </c>
      <c r="L95" s="6" t="e">
        <v>#N/A</v>
      </c>
      <c r="M95" s="6">
        <v>5.4458413575088116</v>
      </c>
      <c r="N95" s="6">
        <v>0</v>
      </c>
      <c r="O95" s="6" t="e">
        <v>#N/A</v>
      </c>
      <c r="P95" s="6" t="e">
        <v>#N/A</v>
      </c>
      <c r="Q95" s="6" t="e">
        <v>#N/A</v>
      </c>
      <c r="R95" s="6" t="e">
        <v>#N/A</v>
      </c>
      <c r="S95" s="6">
        <v>8.3220906614495238</v>
      </c>
      <c r="T95" s="6">
        <v>9.1298933197934371</v>
      </c>
      <c r="U95" s="6">
        <v>0</v>
      </c>
      <c r="V95" s="6">
        <v>6.7724765673566338</v>
      </c>
      <c r="W95" s="6">
        <v>6.0842992401589449</v>
      </c>
      <c r="X95" s="6" t="e">
        <v>#N/A</v>
      </c>
      <c r="Y95" s="6">
        <v>11.939035573469654</v>
      </c>
      <c r="Z95" s="6" t="e">
        <v>#N/A</v>
      </c>
      <c r="AA95" s="6">
        <v>12.859105318774215</v>
      </c>
      <c r="AB95" s="6">
        <v>10.699716044044676</v>
      </c>
      <c r="AC95" s="6">
        <v>9.5103774622537749</v>
      </c>
      <c r="AD95" s="6" t="e">
        <v>#N/A</v>
      </c>
      <c r="AE95" s="6">
        <v>9.5635287822994375</v>
      </c>
      <c r="AF95" s="6">
        <v>3.0370034277645632</v>
      </c>
      <c r="AG95" s="6">
        <v>8.6760763496804145</v>
      </c>
      <c r="AH95" s="6">
        <v>6.769036299508489</v>
      </c>
      <c r="AI95" s="6">
        <v>2.7720276671807738</v>
      </c>
      <c r="AJ95" s="6">
        <v>7.0519157418192151</v>
      </c>
      <c r="AK95" s="6">
        <v>11.105085935448043</v>
      </c>
      <c r="AL95" s="6" t="e">
        <v>#N/A</v>
      </c>
      <c r="AM95" s="6" t="e">
        <v>#N/A</v>
      </c>
      <c r="AN95" s="6">
        <v>12.038286851125225</v>
      </c>
      <c r="AO95" s="6" t="e">
        <v>#N/A</v>
      </c>
      <c r="AP95" s="6" t="e">
        <v>#N/A</v>
      </c>
      <c r="AQ95" s="6">
        <v>1.6199513519628916</v>
      </c>
      <c r="AR95" s="6">
        <v>8.6536252000366947</v>
      </c>
      <c r="AS95" s="6">
        <v>11.558023627677787</v>
      </c>
      <c r="AT95" s="6">
        <v>4.4159576660386248</v>
      </c>
      <c r="AU95" s="6" t="e">
        <v>#N/A</v>
      </c>
      <c r="AV95" s="6">
        <v>8.7868824206357434</v>
      </c>
      <c r="AW95" s="6" t="e">
        <v>#N/A</v>
      </c>
      <c r="AX95" s="6" t="e">
        <v>#N/A</v>
      </c>
      <c r="AY95" s="6" t="e">
        <v>#N/A</v>
      </c>
      <c r="AZ95" s="6" t="e">
        <v>#N/A</v>
      </c>
      <c r="BA95" s="6" t="e">
        <v>#N/A</v>
      </c>
      <c r="BB95" s="6" t="e">
        <v>#N/A</v>
      </c>
      <c r="BC95" s="6" t="e">
        <v>#N/A</v>
      </c>
      <c r="BD95" s="6" t="e">
        <v>#N/A</v>
      </c>
      <c r="BE95" s="6" t="e">
        <v>#N/A</v>
      </c>
      <c r="BF95" s="6" t="e">
        <v>#N/A</v>
      </c>
      <c r="BG95" s="6" t="e">
        <v>#N/A</v>
      </c>
      <c r="BH95" s="6" t="e">
        <v>#N/A</v>
      </c>
      <c r="BI95" s="6" t="e">
        <v>#N/A</v>
      </c>
      <c r="BJ95" s="6" t="e">
        <v>#N/A</v>
      </c>
      <c r="BK95" s="6" t="e">
        <v>#N/A</v>
      </c>
      <c r="BL95" s="6" t="e">
        <v>#N/A</v>
      </c>
      <c r="BM95" s="6" t="e">
        <v>#N/A</v>
      </c>
      <c r="BN95" s="6" t="e">
        <v>#N/A</v>
      </c>
      <c r="BO95" s="6" t="e">
        <v>#N/A</v>
      </c>
      <c r="BP95" s="6"/>
      <c r="BQ95" s="6"/>
      <c r="BX95" s="6"/>
      <c r="BY95" s="6"/>
      <c r="BZ95" s="6"/>
      <c r="CA95" s="6"/>
      <c r="CD95" s="6"/>
      <c r="CE95" s="6"/>
      <c r="CF95" s="6"/>
      <c r="CG95" s="6"/>
      <c r="CH95" s="6"/>
      <c r="CI95" s="6"/>
      <c r="CJ95" s="6"/>
      <c r="CK95" s="6"/>
      <c r="CN95" s="6"/>
      <c r="CO95" s="6"/>
      <c r="CP95" s="6"/>
      <c r="CQ95" s="6"/>
      <c r="CR95" s="6"/>
      <c r="CS95" s="6"/>
      <c r="CT95" s="6"/>
      <c r="CU95" s="6"/>
      <c r="CX95" s="6"/>
      <c r="CY95" s="6"/>
      <c r="CZ95" s="6"/>
      <c r="DA95" s="6"/>
      <c r="DB95" s="6"/>
      <c r="DC95" s="6"/>
      <c r="DD95" s="6">
        <v>8.5655803103917929</v>
      </c>
      <c r="DE95" s="22">
        <v>3.0211908840471233</v>
      </c>
      <c r="DF95" s="22">
        <v>26</v>
      </c>
    </row>
    <row r="96" spans="1:110" x14ac:dyDescent="0.25">
      <c r="A96" s="4">
        <v>42308</v>
      </c>
      <c r="B96" s="6">
        <v>9.2310608976126804</v>
      </c>
      <c r="C96" s="6" t="e">
        <v>#N/A</v>
      </c>
      <c r="D96" s="6" t="e">
        <v>#N/A</v>
      </c>
      <c r="E96" s="6">
        <v>9.1669351633409022</v>
      </c>
      <c r="F96" s="6">
        <v>4.599770499876878</v>
      </c>
      <c r="G96" s="6">
        <v>5.1002078649302707</v>
      </c>
      <c r="H96" s="6" t="e">
        <v>#N/A</v>
      </c>
      <c r="I96" s="6">
        <v>0</v>
      </c>
      <c r="J96" s="6" t="e">
        <v>#N/A</v>
      </c>
      <c r="K96" s="6" t="e">
        <v>#N/A</v>
      </c>
      <c r="L96" s="6" t="e">
        <v>#N/A</v>
      </c>
      <c r="M96" s="6">
        <v>4.8817763059893897</v>
      </c>
      <c r="N96" s="6">
        <v>0</v>
      </c>
      <c r="O96" s="6" t="e">
        <v>#N/A</v>
      </c>
      <c r="P96" s="6" t="e">
        <v>#N/A</v>
      </c>
      <c r="Q96" s="6" t="e">
        <v>#N/A</v>
      </c>
      <c r="R96" s="6">
        <v>0</v>
      </c>
      <c r="S96" s="6">
        <v>6.0829192227804079</v>
      </c>
      <c r="T96" s="6">
        <v>8.8432309466265639</v>
      </c>
      <c r="U96" s="6">
        <v>0</v>
      </c>
      <c r="V96" s="6">
        <v>6.2399954931510786</v>
      </c>
      <c r="W96" s="6">
        <v>5.8945525782394075</v>
      </c>
      <c r="X96" s="6" t="e">
        <v>#N/A</v>
      </c>
      <c r="Y96" s="6">
        <v>11.453131401416325</v>
      </c>
      <c r="Z96" s="6" t="e">
        <v>#N/A</v>
      </c>
      <c r="AA96" s="6">
        <v>12.03672067629447</v>
      </c>
      <c r="AB96" s="6">
        <v>9.9454629615133729</v>
      </c>
      <c r="AC96" s="6">
        <v>9.4682611731843576</v>
      </c>
      <c r="AD96" s="6" t="e">
        <v>#N/A</v>
      </c>
      <c r="AE96" s="6">
        <v>10.135765085539923</v>
      </c>
      <c r="AF96" s="6">
        <v>3.2357049712774502</v>
      </c>
      <c r="AG96" s="6">
        <v>8.2260511100007143</v>
      </c>
      <c r="AH96" s="6">
        <v>7.9390783865878642</v>
      </c>
      <c r="AI96" s="6">
        <v>2.6648273267098728</v>
      </c>
      <c r="AJ96" s="6">
        <v>7.8929045836793224</v>
      </c>
      <c r="AK96" s="6">
        <v>12.209199992724487</v>
      </c>
      <c r="AL96" s="6" t="e">
        <v>#N/A</v>
      </c>
      <c r="AM96" s="6" t="e">
        <v>#N/A</v>
      </c>
      <c r="AN96" s="6">
        <v>12.214457343958578</v>
      </c>
      <c r="AO96" s="6" t="e">
        <v>#N/A</v>
      </c>
      <c r="AP96" s="6" t="e">
        <v>#N/A</v>
      </c>
      <c r="AQ96" s="6">
        <v>1.7429114294066061</v>
      </c>
      <c r="AR96" s="6">
        <v>9.3781495078409289</v>
      </c>
      <c r="AS96" s="6">
        <v>13.254968402276649</v>
      </c>
      <c r="AT96" s="6">
        <v>4.5486654902393289</v>
      </c>
      <c r="AU96" s="6" t="e">
        <v>#N/A</v>
      </c>
      <c r="AV96" s="6">
        <v>7.6746339668978276</v>
      </c>
      <c r="AW96" s="6" t="e">
        <v>#N/A</v>
      </c>
      <c r="AX96" s="6" t="e">
        <v>#N/A</v>
      </c>
      <c r="AY96" s="6" t="e">
        <v>#N/A</v>
      </c>
      <c r="AZ96" s="6" t="e">
        <v>#N/A</v>
      </c>
      <c r="BA96" s="6" t="e">
        <v>#N/A</v>
      </c>
      <c r="BB96" s="6" t="e">
        <v>#N/A</v>
      </c>
      <c r="BC96" s="6" t="e">
        <v>#N/A</v>
      </c>
      <c r="BD96" s="6" t="e">
        <v>#N/A</v>
      </c>
      <c r="BE96" s="6" t="e">
        <v>#N/A</v>
      </c>
      <c r="BF96" s="6" t="e">
        <v>#N/A</v>
      </c>
      <c r="BG96" s="6" t="e">
        <v>#N/A</v>
      </c>
      <c r="BH96" s="6" t="e">
        <v>#N/A</v>
      </c>
      <c r="BI96" s="6" t="e">
        <v>#N/A</v>
      </c>
      <c r="BJ96" s="6" t="e">
        <v>#N/A</v>
      </c>
      <c r="BK96" s="6" t="e">
        <v>#N/A</v>
      </c>
      <c r="BL96" s="6" t="e">
        <v>#N/A</v>
      </c>
      <c r="BM96" s="6" t="e">
        <v>#N/A</v>
      </c>
      <c r="BN96" s="6" t="e">
        <v>#N/A</v>
      </c>
      <c r="BO96" s="6" t="e">
        <v>#N/A</v>
      </c>
      <c r="BP96" s="6"/>
      <c r="BQ96" s="6"/>
      <c r="BX96" s="6"/>
      <c r="BY96" s="6"/>
      <c r="BZ96" s="6"/>
      <c r="CA96" s="6"/>
      <c r="CD96" s="6"/>
      <c r="CE96" s="6"/>
      <c r="CF96" s="6"/>
      <c r="CG96" s="6"/>
      <c r="CH96" s="6"/>
      <c r="CI96" s="6"/>
      <c r="CJ96" s="6"/>
      <c r="CK96" s="6"/>
      <c r="CN96" s="6"/>
      <c r="CO96" s="6"/>
      <c r="CP96" s="6"/>
      <c r="CQ96" s="6"/>
      <c r="CR96" s="6"/>
      <c r="CS96" s="6"/>
      <c r="CT96" s="6"/>
      <c r="CU96" s="6"/>
      <c r="CX96" s="6"/>
      <c r="CY96" s="6"/>
      <c r="CZ96" s="6"/>
      <c r="DA96" s="6"/>
      <c r="DB96" s="6"/>
      <c r="DC96" s="6"/>
      <c r="DD96" s="6">
        <v>8.0825647482942884</v>
      </c>
      <c r="DE96" s="22">
        <v>3.1622963734774858</v>
      </c>
      <c r="DF96" s="22">
        <v>26</v>
      </c>
    </row>
    <row r="97" spans="1:110" x14ac:dyDescent="0.25">
      <c r="A97" s="4">
        <v>42338</v>
      </c>
      <c r="B97" s="6">
        <v>9.5225894695943722</v>
      </c>
      <c r="C97" s="6" t="e">
        <v>#N/A</v>
      </c>
      <c r="D97" s="6" t="e">
        <v>#N/A</v>
      </c>
      <c r="E97" s="6">
        <v>8.9649568286432046</v>
      </c>
      <c r="F97" s="6">
        <v>4.3055530492982017</v>
      </c>
      <c r="G97" s="6">
        <v>5.9787513446148717</v>
      </c>
      <c r="H97" s="6" t="e">
        <v>#N/A</v>
      </c>
      <c r="I97" s="6">
        <v>0</v>
      </c>
      <c r="J97" s="6" t="e">
        <v>#N/A</v>
      </c>
      <c r="K97" s="6" t="e">
        <v>#N/A</v>
      </c>
      <c r="L97" s="6" t="e">
        <v>#N/A</v>
      </c>
      <c r="M97" s="6">
        <v>5.5652249888279028</v>
      </c>
      <c r="N97" s="6">
        <v>0</v>
      </c>
      <c r="O97" s="6" t="e">
        <v>#N/A</v>
      </c>
      <c r="P97" s="6" t="e">
        <v>#N/A</v>
      </c>
      <c r="Q97" s="6" t="e">
        <v>#N/A</v>
      </c>
      <c r="R97" s="6">
        <v>0</v>
      </c>
      <c r="S97" s="6">
        <v>5.322263316799102</v>
      </c>
      <c r="T97" s="6">
        <v>9.2453545996835107</v>
      </c>
      <c r="U97" s="6">
        <v>1.9817186752177658</v>
      </c>
      <c r="V97" s="6">
        <v>6.616099451080161</v>
      </c>
      <c r="W97" s="6">
        <v>6.2824966616236555</v>
      </c>
      <c r="X97" s="6" t="e">
        <v>#N/A</v>
      </c>
      <c r="Y97" s="6">
        <v>10.863865365262765</v>
      </c>
      <c r="Z97" s="6" t="e">
        <v>#N/A</v>
      </c>
      <c r="AA97" s="6">
        <v>13.678593247644685</v>
      </c>
      <c r="AB97" s="6">
        <v>11.408108078065595</v>
      </c>
      <c r="AC97" s="6">
        <v>12.393070791821851</v>
      </c>
      <c r="AD97" s="6" t="e">
        <v>#N/A</v>
      </c>
      <c r="AE97" s="6">
        <v>10.548735051844567</v>
      </c>
      <c r="AF97" s="6">
        <v>3.290485713629514</v>
      </c>
      <c r="AG97" s="6">
        <v>9.1704618459561704</v>
      </c>
      <c r="AH97" s="6">
        <v>8.6448739187171828</v>
      </c>
      <c r="AI97" s="6">
        <v>3.5021190687218309</v>
      </c>
      <c r="AJ97" s="6">
        <v>7.699717744748293</v>
      </c>
      <c r="AK97" s="6">
        <v>13.010685728891442</v>
      </c>
      <c r="AL97" s="6" t="e">
        <v>#N/A</v>
      </c>
      <c r="AM97" s="6" t="e">
        <v>#N/A</v>
      </c>
      <c r="AN97" s="6">
        <v>10.866288986354776</v>
      </c>
      <c r="AO97" s="6" t="e">
        <v>#N/A</v>
      </c>
      <c r="AP97" s="6" t="e">
        <v>#N/A</v>
      </c>
      <c r="AQ97" s="6">
        <v>1.6091786027477346</v>
      </c>
      <c r="AR97" s="6">
        <v>9.7830088686436714</v>
      </c>
      <c r="AS97" s="6">
        <v>13.004876738893293</v>
      </c>
      <c r="AT97" s="6">
        <v>5.1439974633285539</v>
      </c>
      <c r="AU97" s="6" t="e">
        <v>#N/A</v>
      </c>
      <c r="AV97" s="6">
        <v>9.7687561529886278</v>
      </c>
      <c r="AW97" s="6" t="e">
        <v>#N/A</v>
      </c>
      <c r="AX97" s="6" t="e">
        <v>#N/A</v>
      </c>
      <c r="AY97" s="6" t="e">
        <v>#N/A</v>
      </c>
      <c r="AZ97" s="6" t="e">
        <v>#N/A</v>
      </c>
      <c r="BA97" s="6" t="e">
        <v>#N/A</v>
      </c>
      <c r="BB97" s="6" t="e">
        <v>#N/A</v>
      </c>
      <c r="BC97" s="6" t="e">
        <v>#N/A</v>
      </c>
      <c r="BD97" s="6" t="e">
        <v>#N/A</v>
      </c>
      <c r="BE97" s="6" t="e">
        <v>#N/A</v>
      </c>
      <c r="BF97" s="6" t="e">
        <v>#N/A</v>
      </c>
      <c r="BG97" s="6" t="e">
        <v>#N/A</v>
      </c>
      <c r="BH97" s="6" t="e">
        <v>#N/A</v>
      </c>
      <c r="BI97" s="6" t="e">
        <v>#N/A</v>
      </c>
      <c r="BJ97" s="6" t="e">
        <v>#N/A</v>
      </c>
      <c r="BK97" s="6" t="e">
        <v>#N/A</v>
      </c>
      <c r="BL97" s="6" t="e">
        <v>#N/A</v>
      </c>
      <c r="BM97" s="6" t="e">
        <v>#N/A</v>
      </c>
      <c r="BN97" s="6" t="e">
        <v>#N/A</v>
      </c>
      <c r="BO97" s="6" t="e">
        <v>#N/A</v>
      </c>
      <c r="BP97" s="6"/>
      <c r="BQ97" s="6"/>
      <c r="BX97" s="6"/>
      <c r="BY97" s="6"/>
      <c r="BZ97" s="6"/>
      <c r="CA97" s="6"/>
      <c r="CD97" s="6"/>
      <c r="CE97" s="6"/>
      <c r="CF97" s="6"/>
      <c r="CG97" s="6"/>
      <c r="CH97" s="6"/>
      <c r="CI97" s="6"/>
      <c r="CJ97" s="6"/>
      <c r="CK97" s="6"/>
      <c r="CN97" s="6"/>
      <c r="CO97" s="6"/>
      <c r="CP97" s="6"/>
      <c r="CQ97" s="6"/>
      <c r="CR97" s="6"/>
      <c r="CS97" s="6"/>
      <c r="CT97" s="6"/>
      <c r="CU97" s="6"/>
      <c r="CX97" s="6"/>
      <c r="CY97" s="6"/>
      <c r="CZ97" s="6"/>
      <c r="DA97" s="6"/>
      <c r="DB97" s="6"/>
      <c r="DC97" s="6"/>
      <c r="DD97" s="6">
        <v>8.9649568286432046</v>
      </c>
      <c r="DE97" s="22">
        <v>3.466135109629926</v>
      </c>
      <c r="DF97" s="22">
        <v>27</v>
      </c>
    </row>
    <row r="98" spans="1:110" x14ac:dyDescent="0.25">
      <c r="A98" s="4">
        <v>42369</v>
      </c>
      <c r="B98" s="6">
        <v>9.0904506667447453</v>
      </c>
      <c r="C98" s="6" t="e">
        <v>#N/A</v>
      </c>
      <c r="D98" s="6" t="e">
        <v>#N/A</v>
      </c>
      <c r="E98" s="6">
        <v>8.8966689791456446</v>
      </c>
      <c r="F98" s="6">
        <v>3.8353311992120167</v>
      </c>
      <c r="G98" s="6">
        <v>5.7394881627209067</v>
      </c>
      <c r="H98" s="6" t="e">
        <v>#N/A</v>
      </c>
      <c r="I98" s="6">
        <v>0</v>
      </c>
      <c r="J98" s="6" t="e">
        <v>#N/A</v>
      </c>
      <c r="K98" s="6" t="e">
        <v>#N/A</v>
      </c>
      <c r="L98" s="6" t="e">
        <v>#N/A</v>
      </c>
      <c r="M98" s="6">
        <v>5.3513565385408661</v>
      </c>
      <c r="N98" s="6">
        <v>0</v>
      </c>
      <c r="O98" s="6" t="e">
        <v>#N/A</v>
      </c>
      <c r="P98" s="6" t="e">
        <v>#N/A</v>
      </c>
      <c r="Q98" s="6" t="e">
        <v>#N/A</v>
      </c>
      <c r="R98" s="6">
        <v>0</v>
      </c>
      <c r="S98" s="6">
        <v>4.824464423727175</v>
      </c>
      <c r="T98" s="6">
        <v>9.8024085285468754</v>
      </c>
      <c r="U98" s="6">
        <v>2.2016746434383077</v>
      </c>
      <c r="V98" s="6">
        <v>6.2159097223060673</v>
      </c>
      <c r="W98" s="6">
        <v>6.756802383162162</v>
      </c>
      <c r="X98" s="6" t="e">
        <v>#N/A</v>
      </c>
      <c r="Y98" s="6">
        <v>10.523015281401417</v>
      </c>
      <c r="Z98" s="6" t="e">
        <v>#N/A</v>
      </c>
      <c r="AA98" s="6">
        <v>12.860827652422611</v>
      </c>
      <c r="AB98" s="6">
        <v>9.8460352770134634</v>
      </c>
      <c r="AC98" s="6">
        <v>11.436937179158907</v>
      </c>
      <c r="AD98" s="6" t="e">
        <v>#N/A</v>
      </c>
      <c r="AE98" s="6">
        <v>9.3544305760025441</v>
      </c>
      <c r="AF98" s="6">
        <v>3.1617513982165479</v>
      </c>
      <c r="AG98" s="6">
        <v>8.8000395941894496</v>
      </c>
      <c r="AH98" s="6">
        <v>7.4378285337540335</v>
      </c>
      <c r="AI98" s="6">
        <v>3.5399630857670989</v>
      </c>
      <c r="AJ98" s="6">
        <v>7.5750768156299157</v>
      </c>
      <c r="AK98" s="6">
        <v>12.943396216350754</v>
      </c>
      <c r="AL98" s="6" t="e">
        <v>#N/A</v>
      </c>
      <c r="AM98" s="6" t="e">
        <v>#N/A</v>
      </c>
      <c r="AN98" s="6">
        <v>10.740276742080896</v>
      </c>
      <c r="AO98" s="6" t="e">
        <v>#N/A</v>
      </c>
      <c r="AP98" s="6" t="e">
        <v>#N/A</v>
      </c>
      <c r="AQ98" s="6">
        <v>1.5456007015492546</v>
      </c>
      <c r="AR98" s="6">
        <v>9.7796187138167436</v>
      </c>
      <c r="AS98" s="6">
        <v>12.378790956084204</v>
      </c>
      <c r="AT98" s="6">
        <v>4.8202685563030769</v>
      </c>
      <c r="AU98" s="6" t="e">
        <v>#N/A</v>
      </c>
      <c r="AV98" s="6">
        <v>10.085353860539696</v>
      </c>
      <c r="AW98" s="6" t="e">
        <v>#N/A</v>
      </c>
      <c r="AX98" s="6" t="e">
        <v>#N/A</v>
      </c>
      <c r="AY98" s="6" t="e">
        <v>#N/A</v>
      </c>
      <c r="AZ98" s="6" t="e">
        <v>#N/A</v>
      </c>
      <c r="BA98" s="6" t="e">
        <v>#N/A</v>
      </c>
      <c r="BB98" s="6" t="e">
        <v>#N/A</v>
      </c>
      <c r="BC98" s="6" t="e">
        <v>#N/A</v>
      </c>
      <c r="BD98" s="6" t="e">
        <v>#N/A</v>
      </c>
      <c r="BE98" s="6" t="e">
        <v>#N/A</v>
      </c>
      <c r="BF98" s="6" t="e">
        <v>#N/A</v>
      </c>
      <c r="BG98" s="6" t="e">
        <v>#N/A</v>
      </c>
      <c r="BH98" s="6" t="e">
        <v>#N/A</v>
      </c>
      <c r="BI98" s="6" t="e">
        <v>#N/A</v>
      </c>
      <c r="BJ98" s="6" t="e">
        <v>#N/A</v>
      </c>
      <c r="BK98" s="6" t="e">
        <v>#N/A</v>
      </c>
      <c r="BL98" s="6" t="e">
        <v>#N/A</v>
      </c>
      <c r="BM98" s="6" t="e">
        <v>#N/A</v>
      </c>
      <c r="BN98" s="6" t="e">
        <v>#N/A</v>
      </c>
      <c r="BO98" s="6" t="e">
        <v>#N/A</v>
      </c>
      <c r="BP98" s="6"/>
      <c r="BQ98" s="6"/>
      <c r="BX98" s="6"/>
      <c r="BY98" s="6"/>
      <c r="BZ98" s="6"/>
      <c r="CA98" s="6"/>
      <c r="CD98" s="6"/>
      <c r="CE98" s="6"/>
      <c r="CF98" s="6"/>
      <c r="CG98" s="6"/>
      <c r="CH98" s="6"/>
      <c r="CI98" s="6"/>
      <c r="CJ98" s="6"/>
      <c r="CK98" s="6"/>
      <c r="CN98" s="6"/>
      <c r="CO98" s="6"/>
      <c r="CP98" s="6"/>
      <c r="CQ98" s="6"/>
      <c r="CR98" s="6"/>
      <c r="CS98" s="6"/>
      <c r="CT98" s="6"/>
      <c r="CU98" s="6"/>
      <c r="CX98" s="6"/>
      <c r="CY98" s="6"/>
      <c r="CZ98" s="6"/>
      <c r="DA98" s="6"/>
      <c r="DB98" s="6"/>
      <c r="DC98" s="6"/>
      <c r="DD98" s="6">
        <v>8.8000395941894496</v>
      </c>
      <c r="DE98" s="22">
        <v>3.3020502359459214</v>
      </c>
      <c r="DF98" s="22">
        <v>27</v>
      </c>
    </row>
    <row r="99" spans="1:110" x14ac:dyDescent="0.25">
      <c r="A99" s="4">
        <v>42400</v>
      </c>
      <c r="B99" s="6">
        <v>8.6249927975901794</v>
      </c>
      <c r="C99" s="6">
        <v>0</v>
      </c>
      <c r="D99" s="6" t="e">
        <v>#N/A</v>
      </c>
      <c r="E99" s="6">
        <v>7.8925122693376037</v>
      </c>
      <c r="F99" s="6">
        <v>5.4954188930829941</v>
      </c>
      <c r="G99" s="6">
        <v>4.4103534511503835</v>
      </c>
      <c r="H99" s="6" t="e">
        <v>#N/A</v>
      </c>
      <c r="I99" s="6">
        <v>0</v>
      </c>
      <c r="J99" s="6" t="e">
        <v>#N/A</v>
      </c>
      <c r="K99" s="6" t="e">
        <v>#N/A</v>
      </c>
      <c r="L99" s="6" t="e">
        <v>#N/A</v>
      </c>
      <c r="M99" s="6">
        <v>4.4260422672696169</v>
      </c>
      <c r="N99" s="6">
        <v>0</v>
      </c>
      <c r="O99" s="6" t="e">
        <v>#N/A</v>
      </c>
      <c r="P99" s="6" t="e">
        <v>#N/A</v>
      </c>
      <c r="Q99" s="6" t="e">
        <v>#N/A</v>
      </c>
      <c r="R99" s="6">
        <v>0</v>
      </c>
      <c r="S99" s="6">
        <v>3.0330552458679252</v>
      </c>
      <c r="T99" s="6">
        <v>6.6265801411764702</v>
      </c>
      <c r="U99" s="6">
        <v>5.4265074322154421</v>
      </c>
      <c r="V99" s="6">
        <v>4.3174009328636771</v>
      </c>
      <c r="W99" s="6">
        <v>6.1142723452244887</v>
      </c>
      <c r="X99" s="6" t="e">
        <v>#N/A</v>
      </c>
      <c r="Y99" s="6">
        <v>7.1814885189762068</v>
      </c>
      <c r="Z99" s="6" t="e">
        <v>#N/A</v>
      </c>
      <c r="AA99" s="6">
        <v>10.914983541386272</v>
      </c>
      <c r="AB99" s="6">
        <v>6.7554881369206674</v>
      </c>
      <c r="AC99" s="6">
        <v>7.5318703493041461</v>
      </c>
      <c r="AD99" s="6" t="e">
        <v>#N/A</v>
      </c>
      <c r="AE99" s="6">
        <v>6.9049361517367451</v>
      </c>
      <c r="AF99" s="6">
        <v>2.6058487722566541</v>
      </c>
      <c r="AG99" s="6">
        <v>6.8738161010260459</v>
      </c>
      <c r="AH99" s="6">
        <v>5.5316099673754078</v>
      </c>
      <c r="AI99" s="6">
        <v>3.0570371962756782</v>
      </c>
      <c r="AJ99" s="6">
        <v>6.5760165786936886</v>
      </c>
      <c r="AK99" s="6">
        <v>8.8093627150358831</v>
      </c>
      <c r="AL99" s="6" t="e">
        <v>#N/A</v>
      </c>
      <c r="AM99" s="6" t="e">
        <v>#N/A</v>
      </c>
      <c r="AN99" s="6">
        <v>8.4537903873050677</v>
      </c>
      <c r="AO99" s="6" t="e">
        <v>#N/A</v>
      </c>
      <c r="AP99" s="6" t="e">
        <v>#N/A</v>
      </c>
      <c r="AQ99" s="6">
        <v>1.5411931818181819</v>
      </c>
      <c r="AR99" s="6">
        <v>8.1694561872784579</v>
      </c>
      <c r="AS99" s="6">
        <v>9.7890009210000457</v>
      </c>
      <c r="AT99" s="6">
        <v>3.7622611704528359</v>
      </c>
      <c r="AU99" s="6" t="e">
        <v>#N/A</v>
      </c>
      <c r="AV99" s="6">
        <v>7.9578344986112448</v>
      </c>
      <c r="AW99" s="6" t="e">
        <v>#N/A</v>
      </c>
      <c r="AX99" s="6" t="e">
        <v>#N/A</v>
      </c>
      <c r="AY99" s="6" t="e">
        <v>#N/A</v>
      </c>
      <c r="AZ99" s="6" t="e">
        <v>#N/A</v>
      </c>
      <c r="BA99" s="6" t="e">
        <v>#N/A</v>
      </c>
      <c r="BB99" s="6" t="e">
        <v>#N/A</v>
      </c>
      <c r="BC99" s="6" t="e">
        <v>#N/A</v>
      </c>
      <c r="BD99" s="6" t="e">
        <v>#N/A</v>
      </c>
      <c r="BE99" s="6" t="e">
        <v>#N/A</v>
      </c>
      <c r="BF99" s="6" t="e">
        <v>#N/A</v>
      </c>
      <c r="BG99" s="6" t="e">
        <v>#N/A</v>
      </c>
      <c r="BH99" s="6" t="e">
        <v>#N/A</v>
      </c>
      <c r="BI99" s="6" t="e">
        <v>#N/A</v>
      </c>
      <c r="BJ99" s="6" t="e">
        <v>#N/A</v>
      </c>
      <c r="BK99" s="6" t="e">
        <v>#N/A</v>
      </c>
      <c r="BL99" s="6" t="e">
        <v>#N/A</v>
      </c>
      <c r="BM99" s="6" t="e">
        <v>#N/A</v>
      </c>
      <c r="BN99" s="6" t="e">
        <v>#N/A</v>
      </c>
      <c r="BO99" s="6" t="e">
        <v>#N/A</v>
      </c>
      <c r="BP99" s="6"/>
      <c r="BQ99" s="6"/>
      <c r="BX99" s="6"/>
      <c r="BY99" s="6"/>
      <c r="BZ99" s="6"/>
      <c r="CA99" s="6"/>
      <c r="CD99" s="6"/>
      <c r="CE99" s="6"/>
      <c r="CF99" s="6"/>
      <c r="CG99" s="6"/>
      <c r="CH99" s="6"/>
      <c r="CI99" s="6"/>
      <c r="CJ99" s="6"/>
      <c r="CK99" s="6"/>
      <c r="CN99" s="6"/>
      <c r="CO99" s="6"/>
      <c r="CP99" s="6"/>
      <c r="CQ99" s="6"/>
      <c r="CR99" s="6"/>
      <c r="CS99" s="6"/>
      <c r="CT99" s="6"/>
      <c r="CU99" s="6"/>
      <c r="CX99" s="6"/>
      <c r="CY99" s="6"/>
      <c r="CZ99" s="6"/>
      <c r="DA99" s="6"/>
      <c r="DB99" s="6"/>
      <c r="DC99" s="6"/>
      <c r="DD99" s="6">
        <v>6.6265801411764702</v>
      </c>
      <c r="DE99" s="22">
        <v>2.3111684738412834</v>
      </c>
      <c r="DF99" s="22">
        <v>27</v>
      </c>
    </row>
    <row r="100" spans="1:110" x14ac:dyDescent="0.25">
      <c r="A100" s="4">
        <v>42429</v>
      </c>
      <c r="B100" s="6">
        <v>8.2398539064776273</v>
      </c>
      <c r="C100" s="6">
        <v>0</v>
      </c>
      <c r="D100" s="6" t="e">
        <v>#N/A</v>
      </c>
      <c r="E100" s="6">
        <v>7.4298257179183542</v>
      </c>
      <c r="F100" s="6">
        <v>4.7982388842590327</v>
      </c>
      <c r="G100" s="6">
        <v>4.477269955576122</v>
      </c>
      <c r="H100" s="6" t="e">
        <v>#N/A</v>
      </c>
      <c r="I100" s="6">
        <v>0</v>
      </c>
      <c r="J100" s="6" t="e">
        <v>#N/A</v>
      </c>
      <c r="K100" s="6" t="e">
        <v>#N/A</v>
      </c>
      <c r="L100" s="6" t="e">
        <v>#N/A</v>
      </c>
      <c r="M100" s="6">
        <v>4.1534704697899061</v>
      </c>
      <c r="N100" s="6">
        <v>0</v>
      </c>
      <c r="O100" s="6" t="e">
        <v>#N/A</v>
      </c>
      <c r="P100" s="6" t="e">
        <v>#N/A</v>
      </c>
      <c r="Q100" s="6" t="e">
        <v>#N/A</v>
      </c>
      <c r="R100" s="6">
        <v>0</v>
      </c>
      <c r="S100" s="6">
        <v>3.6465549253412277</v>
      </c>
      <c r="T100" s="6">
        <v>6.8012645647058827</v>
      </c>
      <c r="U100" s="6">
        <v>4.4777297334495572</v>
      </c>
      <c r="V100" s="6">
        <v>4.2066559667735657</v>
      </c>
      <c r="W100" s="6">
        <v>4.9366345871810173</v>
      </c>
      <c r="X100" s="6" t="e">
        <v>#N/A</v>
      </c>
      <c r="Y100" s="6">
        <v>6.7743174461712465</v>
      </c>
      <c r="Z100" s="6" t="e">
        <v>#N/A</v>
      </c>
      <c r="AA100" s="6">
        <v>9.4954895319689285</v>
      </c>
      <c r="AB100" s="6">
        <v>7.143116253716177</v>
      </c>
      <c r="AC100" s="6">
        <v>7.1688303377065816</v>
      </c>
      <c r="AD100" s="6" t="e">
        <v>#N/A</v>
      </c>
      <c r="AE100" s="6">
        <v>6.4223034734917741</v>
      </c>
      <c r="AF100" s="6">
        <v>3.0420407828408651</v>
      </c>
      <c r="AG100" s="6">
        <v>6.4326986319389636</v>
      </c>
      <c r="AH100" s="6">
        <v>5.3145169431994601</v>
      </c>
      <c r="AI100" s="6">
        <v>3.1774800181861131</v>
      </c>
      <c r="AJ100" s="6">
        <v>6.4290211785908902</v>
      </c>
      <c r="AK100" s="6">
        <v>7.7869615995098904</v>
      </c>
      <c r="AL100" s="6" t="e">
        <v>#N/A</v>
      </c>
      <c r="AM100" s="6" t="e">
        <v>#N/A</v>
      </c>
      <c r="AN100" s="6">
        <v>6.5442898681484749</v>
      </c>
      <c r="AO100" s="6" t="e">
        <v>#N/A</v>
      </c>
      <c r="AP100" s="6" t="e">
        <v>#N/A</v>
      </c>
      <c r="AQ100" s="6">
        <v>1.3672585227272727</v>
      </c>
      <c r="AR100" s="6">
        <v>7.7431685169073248</v>
      </c>
      <c r="AS100" s="6">
        <v>9.3356026795239337</v>
      </c>
      <c r="AT100" s="6">
        <v>3.1448773882954715</v>
      </c>
      <c r="AU100" s="6" t="e">
        <v>#N/A</v>
      </c>
      <c r="AV100" s="6">
        <v>6.6164635786802029</v>
      </c>
      <c r="AW100" s="6" t="e">
        <v>#N/A</v>
      </c>
      <c r="AX100" s="6" t="e">
        <v>#N/A</v>
      </c>
      <c r="AY100" s="6" t="e">
        <v>#N/A</v>
      </c>
      <c r="AZ100" s="6" t="e">
        <v>#N/A</v>
      </c>
      <c r="BA100" s="6" t="e">
        <v>#N/A</v>
      </c>
      <c r="BB100" s="6" t="e">
        <v>#N/A</v>
      </c>
      <c r="BC100" s="6" t="e">
        <v>#N/A</v>
      </c>
      <c r="BD100" s="6" t="e">
        <v>#N/A</v>
      </c>
      <c r="BE100" s="6" t="e">
        <v>#N/A</v>
      </c>
      <c r="BF100" s="6" t="e">
        <v>#N/A</v>
      </c>
      <c r="BG100" s="6" t="e">
        <v>#N/A</v>
      </c>
      <c r="BH100" s="6" t="e">
        <v>#N/A</v>
      </c>
      <c r="BI100" s="6" t="e">
        <v>#N/A</v>
      </c>
      <c r="BJ100" s="6" t="e">
        <v>#N/A</v>
      </c>
      <c r="BK100" s="6" t="e">
        <v>#N/A</v>
      </c>
      <c r="BL100" s="6" t="e">
        <v>#N/A</v>
      </c>
      <c r="BM100" s="6" t="e">
        <v>#N/A</v>
      </c>
      <c r="BN100" s="6" t="e">
        <v>#N/A</v>
      </c>
      <c r="BO100" s="6" t="e">
        <v>#N/A</v>
      </c>
      <c r="BP100" s="6"/>
      <c r="BQ100" s="6"/>
      <c r="BX100" s="6"/>
      <c r="BY100" s="6"/>
      <c r="BZ100" s="6"/>
      <c r="CA100" s="6"/>
      <c r="CD100" s="6"/>
      <c r="CE100" s="6"/>
      <c r="CF100" s="6"/>
      <c r="CG100" s="6"/>
      <c r="CH100" s="6"/>
      <c r="CI100" s="6"/>
      <c r="CJ100" s="6"/>
      <c r="CK100" s="6"/>
      <c r="CN100" s="6"/>
      <c r="CO100" s="6"/>
      <c r="CP100" s="6"/>
      <c r="CQ100" s="6"/>
      <c r="CR100" s="6"/>
      <c r="CS100" s="6"/>
      <c r="CT100" s="6"/>
      <c r="CU100" s="6"/>
      <c r="CX100" s="6"/>
      <c r="CY100" s="6"/>
      <c r="CZ100" s="6"/>
      <c r="DA100" s="6"/>
      <c r="DB100" s="6"/>
      <c r="DC100" s="6"/>
      <c r="DD100" s="6">
        <v>6.4290211785908902</v>
      </c>
      <c r="DE100" s="22">
        <v>2.0292730223635975</v>
      </c>
      <c r="DF100" s="22">
        <v>27</v>
      </c>
    </row>
    <row r="101" spans="1:110" x14ac:dyDescent="0.25">
      <c r="A101" s="4">
        <v>42460</v>
      </c>
      <c r="B101" s="6">
        <v>8.5559908688378083</v>
      </c>
      <c r="C101" s="6">
        <v>0</v>
      </c>
      <c r="D101" s="6" t="e">
        <v>#N/A</v>
      </c>
      <c r="E101" s="6">
        <v>8.0061699025976854</v>
      </c>
      <c r="F101" s="6">
        <v>5.0196960635325265</v>
      </c>
      <c r="G101" s="6">
        <v>5.0457983280888472</v>
      </c>
      <c r="H101" s="6" t="e">
        <v>#N/A</v>
      </c>
      <c r="I101" s="6">
        <v>0</v>
      </c>
      <c r="J101" s="6" t="e">
        <v>#N/A</v>
      </c>
      <c r="K101" s="6" t="e">
        <v>#N/A</v>
      </c>
      <c r="L101" s="6" t="e">
        <v>#N/A</v>
      </c>
      <c r="M101" s="6">
        <v>4.7260150007302171</v>
      </c>
      <c r="N101" s="6">
        <v>0</v>
      </c>
      <c r="O101" s="6" t="e">
        <v>#N/A</v>
      </c>
      <c r="P101" s="6" t="e">
        <v>#N/A</v>
      </c>
      <c r="Q101" s="6" t="e">
        <v>#N/A</v>
      </c>
      <c r="R101" s="6">
        <v>0</v>
      </c>
      <c r="S101" s="6">
        <v>3.8725808284715377</v>
      </c>
      <c r="T101" s="6">
        <v>7.1212470838023529</v>
      </c>
      <c r="U101" s="6">
        <v>5.6175157969101246</v>
      </c>
      <c r="V101" s="6">
        <v>4.1702917001209192</v>
      </c>
      <c r="W101" s="6">
        <v>5.5390469545838439</v>
      </c>
      <c r="X101" s="6" t="e">
        <v>#N/A</v>
      </c>
      <c r="Y101" s="6">
        <v>6.6368967828418235</v>
      </c>
      <c r="Z101" s="6" t="e">
        <v>#N/A</v>
      </c>
      <c r="AA101" s="6">
        <v>10.698903430086643</v>
      </c>
      <c r="AB101" s="6">
        <v>7.9766289938109276</v>
      </c>
      <c r="AC101" s="6">
        <v>7.9239538038561896</v>
      </c>
      <c r="AD101" s="6" t="e">
        <v>#N/A</v>
      </c>
      <c r="AE101" s="6">
        <v>7.373857266910421</v>
      </c>
      <c r="AF101" s="6">
        <v>3.2634769446458449</v>
      </c>
      <c r="AG101" s="6">
        <v>7.6291110776769271</v>
      </c>
      <c r="AH101" s="6">
        <v>5.3868812136460802</v>
      </c>
      <c r="AI101" s="6">
        <v>3.3026776499589152</v>
      </c>
      <c r="AJ101" s="6">
        <v>7.0059726416739148</v>
      </c>
      <c r="AK101" s="6">
        <v>8.6635077892525825</v>
      </c>
      <c r="AL101" s="6" t="e">
        <v>#N/A</v>
      </c>
      <c r="AM101" s="6" t="e">
        <v>#N/A</v>
      </c>
      <c r="AN101" s="6">
        <v>7.3443146315856449</v>
      </c>
      <c r="AO101" s="6" t="e">
        <v>#N/A</v>
      </c>
      <c r="AP101" s="6" t="e">
        <v>#N/A</v>
      </c>
      <c r="AQ101" s="6">
        <v>1.5125710227272726</v>
      </c>
      <c r="AR101" s="6">
        <v>7.9822535786033084</v>
      </c>
      <c r="AS101" s="6">
        <v>11.866793394299668</v>
      </c>
      <c r="AT101" s="6">
        <v>2.9357228825033852</v>
      </c>
      <c r="AU101" s="6" t="e">
        <v>#N/A</v>
      </c>
      <c r="AV101" s="6">
        <v>7.567354659515372</v>
      </c>
      <c r="AW101" s="6" t="e">
        <v>#N/A</v>
      </c>
      <c r="AX101" s="6" t="e">
        <v>#N/A</v>
      </c>
      <c r="AY101" s="6" t="e">
        <v>#N/A</v>
      </c>
      <c r="AZ101" s="6" t="e">
        <v>#N/A</v>
      </c>
      <c r="BA101" s="6" t="e">
        <v>#N/A</v>
      </c>
      <c r="BB101" s="6" t="e">
        <v>#N/A</v>
      </c>
      <c r="BC101" s="6" t="e">
        <v>#N/A</v>
      </c>
      <c r="BD101" s="6" t="e">
        <v>#N/A</v>
      </c>
      <c r="BE101" s="6" t="e">
        <v>#N/A</v>
      </c>
      <c r="BF101" s="6" t="e">
        <v>#N/A</v>
      </c>
      <c r="BG101" s="6" t="e">
        <v>#N/A</v>
      </c>
      <c r="BH101" s="6" t="e">
        <v>#N/A</v>
      </c>
      <c r="BI101" s="6" t="e">
        <v>#N/A</v>
      </c>
      <c r="BJ101" s="6" t="e">
        <v>#N/A</v>
      </c>
      <c r="BK101" s="6" t="e">
        <v>#N/A</v>
      </c>
      <c r="BL101" s="6" t="e">
        <v>#N/A</v>
      </c>
      <c r="BM101" s="6" t="e">
        <v>#N/A</v>
      </c>
      <c r="BN101" s="6" t="e">
        <v>#N/A</v>
      </c>
      <c r="BO101" s="6" t="e">
        <v>#N/A</v>
      </c>
      <c r="BP101" s="6"/>
      <c r="BQ101" s="6"/>
      <c r="BX101" s="6"/>
      <c r="BY101" s="6"/>
      <c r="BZ101" s="6"/>
      <c r="CA101" s="6"/>
      <c r="CD101" s="6"/>
      <c r="CE101" s="6"/>
      <c r="CF101" s="6"/>
      <c r="CG101" s="6"/>
      <c r="CH101" s="6"/>
      <c r="CI101" s="6"/>
      <c r="CJ101" s="6"/>
      <c r="CK101" s="6"/>
      <c r="CN101" s="6"/>
      <c r="CO101" s="6"/>
      <c r="CP101" s="6"/>
      <c r="CQ101" s="6"/>
      <c r="CR101" s="6"/>
      <c r="CS101" s="6"/>
      <c r="CT101" s="6"/>
      <c r="CU101" s="6"/>
      <c r="CX101" s="6"/>
      <c r="CY101" s="6"/>
      <c r="CZ101" s="6"/>
      <c r="DA101" s="6"/>
      <c r="DB101" s="6"/>
      <c r="DC101" s="6"/>
      <c r="DD101" s="6">
        <v>7.0059726416739148</v>
      </c>
      <c r="DE101" s="22">
        <v>2.3962045389128614</v>
      </c>
      <c r="DF101" s="22">
        <v>27</v>
      </c>
    </row>
    <row r="102" spans="1:110" x14ac:dyDescent="0.25">
      <c r="A102" s="4">
        <v>42490</v>
      </c>
      <c r="B102" s="6">
        <v>8.5943010920574192</v>
      </c>
      <c r="C102" s="6">
        <v>0</v>
      </c>
      <c r="D102" s="6" t="e">
        <v>#N/A</v>
      </c>
      <c r="E102" s="6">
        <v>8.9707827393750055</v>
      </c>
      <c r="F102" s="6">
        <v>4.5277930722502262</v>
      </c>
      <c r="G102" s="6">
        <v>5.1764645997223511</v>
      </c>
      <c r="H102" s="6" t="e">
        <v>#N/A</v>
      </c>
      <c r="I102" s="6">
        <v>0</v>
      </c>
      <c r="J102" s="6" t="e">
        <v>#N/A</v>
      </c>
      <c r="K102" s="6" t="e">
        <v>#N/A</v>
      </c>
      <c r="L102" s="6" t="e">
        <v>#N/A</v>
      </c>
      <c r="M102" s="6">
        <v>4.7552703525834641</v>
      </c>
      <c r="N102" s="6">
        <v>0</v>
      </c>
      <c r="O102" s="6" t="e">
        <v>#N/A</v>
      </c>
      <c r="P102" s="6" t="e">
        <v>#N/A</v>
      </c>
      <c r="Q102" s="6" t="e">
        <v>#N/A</v>
      </c>
      <c r="R102" s="6">
        <v>0</v>
      </c>
      <c r="S102" s="6">
        <v>4.1834359334627242</v>
      </c>
      <c r="T102" s="6">
        <v>6.5772078740798836</v>
      </c>
      <c r="U102" s="6">
        <v>5.9666227347740248</v>
      </c>
      <c r="V102" s="6">
        <v>4.8346114136629295</v>
      </c>
      <c r="W102" s="6">
        <v>5.9514196043549381</v>
      </c>
      <c r="X102" s="6" t="e">
        <v>#N/A</v>
      </c>
      <c r="Y102" s="6">
        <v>6.1635870713632555</v>
      </c>
      <c r="Z102" s="6" t="e">
        <v>#N/A</v>
      </c>
      <c r="AA102" s="6">
        <v>9.8942228570361497</v>
      </c>
      <c r="AB102" s="6">
        <v>6.2213486158066793</v>
      </c>
      <c r="AC102" s="6">
        <v>6.9025099546549535</v>
      </c>
      <c r="AD102" s="6" t="e">
        <v>#N/A</v>
      </c>
      <c r="AE102" s="6">
        <v>7.669379380529854</v>
      </c>
      <c r="AF102" s="6">
        <v>3.8682421076250706</v>
      </c>
      <c r="AG102" s="6">
        <v>6.8700790900204387</v>
      </c>
      <c r="AH102" s="6">
        <v>5.1917960776682239</v>
      </c>
      <c r="AI102" s="6">
        <v>3.304118127010585</v>
      </c>
      <c r="AJ102" s="6">
        <v>7.192912540579381</v>
      </c>
      <c r="AK102" s="6">
        <v>9.6629651726663148</v>
      </c>
      <c r="AL102" s="6" t="e">
        <v>#N/A</v>
      </c>
      <c r="AM102" s="6" t="e">
        <v>#N/A</v>
      </c>
      <c r="AN102" s="6">
        <v>7.8021147465731016</v>
      </c>
      <c r="AO102" s="6" t="e">
        <v>#N/A</v>
      </c>
      <c r="AP102" s="6" t="e">
        <v>#N/A</v>
      </c>
      <c r="AQ102" s="6">
        <v>1.6418666818336936</v>
      </c>
      <c r="AR102" s="6">
        <v>8.7696400630086639</v>
      </c>
      <c r="AS102" s="6">
        <v>11.579545166881182</v>
      </c>
      <c r="AT102" s="6">
        <v>2.7535408857264709</v>
      </c>
      <c r="AU102" s="6" t="e">
        <v>#N/A</v>
      </c>
      <c r="AV102" s="6">
        <v>7.7414218729458515</v>
      </c>
      <c r="AW102" s="6" t="e">
        <v>#N/A</v>
      </c>
      <c r="AX102" s="6" t="e">
        <v>#N/A</v>
      </c>
      <c r="AY102" s="6" t="e">
        <v>#N/A</v>
      </c>
      <c r="AZ102" s="6" t="e">
        <v>#N/A</v>
      </c>
      <c r="BA102" s="6" t="e">
        <v>#N/A</v>
      </c>
      <c r="BB102" s="6" t="e">
        <v>#N/A</v>
      </c>
      <c r="BC102" s="6" t="e">
        <v>#N/A</v>
      </c>
      <c r="BD102" s="6" t="e">
        <v>#N/A</v>
      </c>
      <c r="BE102" s="6" t="e">
        <v>#N/A</v>
      </c>
      <c r="BF102" s="6" t="e">
        <v>#N/A</v>
      </c>
      <c r="BG102" s="6" t="e">
        <v>#N/A</v>
      </c>
      <c r="BH102" s="6" t="e">
        <v>#N/A</v>
      </c>
      <c r="BI102" s="6" t="e">
        <v>#N/A</v>
      </c>
      <c r="BJ102" s="6" t="e">
        <v>#N/A</v>
      </c>
      <c r="BK102" s="6" t="e">
        <v>#N/A</v>
      </c>
      <c r="BL102" s="6" t="e">
        <v>#N/A</v>
      </c>
      <c r="BM102" s="6" t="e">
        <v>#N/A</v>
      </c>
      <c r="BN102" s="6" t="e">
        <v>#N/A</v>
      </c>
      <c r="BO102" s="6" t="e">
        <v>#N/A</v>
      </c>
      <c r="BP102" s="6"/>
      <c r="BQ102" s="6"/>
      <c r="BX102" s="6"/>
      <c r="BY102" s="6"/>
      <c r="BZ102" s="6"/>
      <c r="CA102" s="6"/>
      <c r="CD102" s="6"/>
      <c r="CE102" s="6"/>
      <c r="CF102" s="6"/>
      <c r="CG102" s="6"/>
      <c r="CH102" s="6"/>
      <c r="CI102" s="6"/>
      <c r="CJ102" s="6"/>
      <c r="CK102" s="6"/>
      <c r="CN102" s="6"/>
      <c r="CO102" s="6"/>
      <c r="CP102" s="6"/>
      <c r="CQ102" s="6"/>
      <c r="CR102" s="6"/>
      <c r="CS102" s="6"/>
      <c r="CT102" s="6"/>
      <c r="CU102" s="6"/>
      <c r="CX102" s="6"/>
      <c r="CY102" s="6"/>
      <c r="CZ102" s="6"/>
      <c r="DA102" s="6"/>
      <c r="DB102" s="6"/>
      <c r="DC102" s="6"/>
      <c r="DD102" s="6">
        <v>6.2213486158066793</v>
      </c>
      <c r="DE102" s="22">
        <v>2.338407077533899</v>
      </c>
      <c r="DF102" s="22">
        <v>27</v>
      </c>
    </row>
    <row r="103" spans="1:110" x14ac:dyDescent="0.25">
      <c r="A103" s="4">
        <v>42521</v>
      </c>
      <c r="B103" s="6">
        <v>9.0731811626838397</v>
      </c>
      <c r="C103" s="6">
        <v>0</v>
      </c>
      <c r="D103" s="6" t="e">
        <v>#N/A</v>
      </c>
      <c r="E103" s="6">
        <v>8.8057370337551912</v>
      </c>
      <c r="F103" s="6">
        <v>5.0549523932618152</v>
      </c>
      <c r="G103" s="6">
        <v>6.3517601093963663</v>
      </c>
      <c r="H103" s="6" t="e">
        <v>#N/A</v>
      </c>
      <c r="I103" s="6">
        <v>0</v>
      </c>
      <c r="J103" s="6" t="e">
        <v>#N/A</v>
      </c>
      <c r="K103" s="6" t="e">
        <v>#N/A</v>
      </c>
      <c r="L103" s="6">
        <v>0</v>
      </c>
      <c r="M103" s="6">
        <v>5.5388171287906243</v>
      </c>
      <c r="N103" s="6">
        <v>0</v>
      </c>
      <c r="O103" s="6" t="e">
        <v>#N/A</v>
      </c>
      <c r="P103" s="6" t="e">
        <v>#N/A</v>
      </c>
      <c r="Q103" s="6" t="e">
        <v>#N/A</v>
      </c>
      <c r="R103" s="6">
        <v>0</v>
      </c>
      <c r="S103" s="6">
        <v>3.8386340092637794</v>
      </c>
      <c r="T103" s="6">
        <v>7.0925136107276119</v>
      </c>
      <c r="U103" s="6">
        <v>5.1400650242499681</v>
      </c>
      <c r="V103" s="6">
        <v>4.9617527027365993</v>
      </c>
      <c r="W103" s="6">
        <v>6.2665185515958672</v>
      </c>
      <c r="X103" s="6" t="e">
        <v>#N/A</v>
      </c>
      <c r="Y103" s="6">
        <v>7.2107749752343215</v>
      </c>
      <c r="Z103" s="6">
        <v>0</v>
      </c>
      <c r="AA103" s="6">
        <v>8.2244885847310574</v>
      </c>
      <c r="AB103" s="6">
        <v>6.5844370161295602</v>
      </c>
      <c r="AC103" s="6">
        <v>6.6211427628135189</v>
      </c>
      <c r="AD103" s="6" t="e">
        <v>#N/A</v>
      </c>
      <c r="AE103" s="6">
        <v>7.7167701175904719</v>
      </c>
      <c r="AF103" s="6">
        <v>3.7918536603087731</v>
      </c>
      <c r="AG103" s="6">
        <v>7.1775230308954647</v>
      </c>
      <c r="AH103" s="6">
        <v>6.4309819243156454</v>
      </c>
      <c r="AI103" s="6">
        <v>3.2680568104811383</v>
      </c>
      <c r="AJ103" s="6">
        <v>7.5993151142975357</v>
      </c>
      <c r="AK103" s="6">
        <v>9.683241987681404</v>
      </c>
      <c r="AL103" s="6" t="e">
        <v>#N/A</v>
      </c>
      <c r="AM103" s="6" t="e">
        <v>#N/A</v>
      </c>
      <c r="AN103" s="6">
        <v>10.320807162095594</v>
      </c>
      <c r="AO103" s="6" t="e">
        <v>#N/A</v>
      </c>
      <c r="AP103" s="6" t="e">
        <v>#N/A</v>
      </c>
      <c r="AQ103" s="6">
        <v>1.6687521328631556</v>
      </c>
      <c r="AR103" s="6">
        <v>10.121483494946311</v>
      </c>
      <c r="AS103" s="6">
        <v>10.688540812305675</v>
      </c>
      <c r="AT103" s="6">
        <v>3.1905007743933917</v>
      </c>
      <c r="AU103" s="6">
        <v>0</v>
      </c>
      <c r="AV103" s="6">
        <v>8.3888239676302607</v>
      </c>
      <c r="AW103" s="6">
        <v>0</v>
      </c>
      <c r="AX103" s="6" t="e">
        <v>#N/A</v>
      </c>
      <c r="AY103" s="6" t="e">
        <v>#N/A</v>
      </c>
      <c r="AZ103" s="6" t="e">
        <v>#N/A</v>
      </c>
      <c r="BA103" s="6" t="e">
        <v>#N/A</v>
      </c>
      <c r="BB103" s="6" t="e">
        <v>#N/A</v>
      </c>
      <c r="BC103" s="6" t="e">
        <v>#N/A</v>
      </c>
      <c r="BD103" s="6" t="e">
        <v>#N/A</v>
      </c>
      <c r="BE103" s="6" t="e">
        <v>#N/A</v>
      </c>
      <c r="BF103" s="6" t="e">
        <v>#N/A</v>
      </c>
      <c r="BG103" s="6" t="e">
        <v>#N/A</v>
      </c>
      <c r="BH103" s="6" t="e">
        <v>#N/A</v>
      </c>
      <c r="BI103" s="6" t="e">
        <v>#N/A</v>
      </c>
      <c r="BJ103" s="6" t="e">
        <v>#N/A</v>
      </c>
      <c r="BK103" s="6" t="e">
        <v>#N/A</v>
      </c>
      <c r="BL103" s="6" t="e">
        <v>#N/A</v>
      </c>
      <c r="BM103" s="6" t="e">
        <v>#N/A</v>
      </c>
      <c r="BN103" s="6" t="e">
        <v>#N/A</v>
      </c>
      <c r="BO103" s="6" t="e">
        <v>#N/A</v>
      </c>
      <c r="BP103" s="6"/>
      <c r="BQ103" s="6"/>
      <c r="BX103" s="6"/>
      <c r="BY103" s="6"/>
      <c r="BZ103" s="6"/>
      <c r="CA103" s="6"/>
      <c r="CD103" s="6"/>
      <c r="CE103" s="6"/>
      <c r="CF103" s="6"/>
      <c r="CG103" s="6"/>
      <c r="CH103" s="6"/>
      <c r="CI103" s="6"/>
      <c r="CJ103" s="6"/>
      <c r="CK103" s="6"/>
      <c r="CN103" s="6"/>
      <c r="CO103" s="6"/>
      <c r="CP103" s="6"/>
      <c r="CQ103" s="6"/>
      <c r="CR103" s="6"/>
      <c r="CS103" s="6"/>
      <c r="CT103" s="6"/>
      <c r="CU103" s="6"/>
      <c r="CX103" s="6"/>
      <c r="CY103" s="6"/>
      <c r="CZ103" s="6"/>
      <c r="DA103" s="6"/>
      <c r="DB103" s="6"/>
      <c r="DC103" s="6"/>
      <c r="DD103" s="6">
        <v>6.6211427628135189</v>
      </c>
      <c r="DE103" s="22">
        <v>2.3477987402182174</v>
      </c>
      <c r="DF103" s="22">
        <v>27</v>
      </c>
    </row>
    <row r="104" spans="1:110" x14ac:dyDescent="0.25">
      <c r="A104" s="4">
        <v>42551</v>
      </c>
      <c r="B104" s="6">
        <v>8.6233902144171868</v>
      </c>
      <c r="C104" s="6">
        <v>0</v>
      </c>
      <c r="D104" s="6" t="e">
        <v>#N/A</v>
      </c>
      <c r="E104" s="6">
        <v>8.9688064394040001</v>
      </c>
      <c r="F104" s="6">
        <v>5.2210436861832754</v>
      </c>
      <c r="G104" s="6">
        <v>5.9015666032428218</v>
      </c>
      <c r="H104" s="6" t="e">
        <v>#N/A</v>
      </c>
      <c r="I104" s="6">
        <v>0</v>
      </c>
      <c r="J104" s="6" t="e">
        <v>#N/A</v>
      </c>
      <c r="K104" s="6" t="e">
        <v>#N/A</v>
      </c>
      <c r="L104" s="6">
        <v>0</v>
      </c>
      <c r="M104" s="6">
        <v>5.2688676830373327</v>
      </c>
      <c r="N104" s="6">
        <v>0</v>
      </c>
      <c r="O104" s="6" t="e">
        <v>#N/A</v>
      </c>
      <c r="P104" s="6" t="e">
        <v>#N/A</v>
      </c>
      <c r="Q104" s="6" t="e">
        <v>#N/A</v>
      </c>
      <c r="R104" s="6">
        <v>0</v>
      </c>
      <c r="S104" s="6">
        <v>3.9712498928354547</v>
      </c>
      <c r="T104" s="6">
        <v>6.4480096249745591</v>
      </c>
      <c r="U104" s="6">
        <v>5.6288896519163911</v>
      </c>
      <c r="V104" s="6">
        <v>5.1366733137682798</v>
      </c>
      <c r="W104" s="6">
        <v>6.3933766791501183</v>
      </c>
      <c r="X104" s="6" t="e">
        <v>#N/A</v>
      </c>
      <c r="Y104" s="6">
        <v>7.0242891764459356</v>
      </c>
      <c r="Z104" s="6">
        <v>0</v>
      </c>
      <c r="AA104" s="6">
        <v>7.7314979126662822</v>
      </c>
      <c r="AB104" s="6">
        <v>7.0354481681001353</v>
      </c>
      <c r="AC104" s="6">
        <v>7.7917020366763499</v>
      </c>
      <c r="AD104" s="6" t="e">
        <v>#N/A</v>
      </c>
      <c r="AE104" s="6">
        <v>8.3052035998632956</v>
      </c>
      <c r="AF104" s="6">
        <v>3.987069394627091</v>
      </c>
      <c r="AG104" s="6">
        <v>8.0510086199235751</v>
      </c>
      <c r="AH104" s="6">
        <v>6.1464430454127754</v>
      </c>
      <c r="AI104" s="6">
        <v>3.3552049920939684</v>
      </c>
      <c r="AJ104" s="6">
        <v>7.2089553318908512</v>
      </c>
      <c r="AK104" s="6">
        <v>8.9762294328803218</v>
      </c>
      <c r="AL104" s="6" t="e">
        <v>#N/A</v>
      </c>
      <c r="AM104" s="6" t="e">
        <v>#N/A</v>
      </c>
      <c r="AN104" s="6">
        <v>9.7333563500258133</v>
      </c>
      <c r="AO104" s="6" t="e">
        <v>#N/A</v>
      </c>
      <c r="AP104" s="6" t="e">
        <v>#N/A</v>
      </c>
      <c r="AQ104" s="6">
        <v>1.7660960072801728</v>
      </c>
      <c r="AR104" s="6">
        <v>10.480880007441719</v>
      </c>
      <c r="AS104" s="6">
        <v>10.523646666302346</v>
      </c>
      <c r="AT104" s="6">
        <v>3.1581333752328793</v>
      </c>
      <c r="AU104" s="6">
        <v>0</v>
      </c>
      <c r="AV104" s="6">
        <v>9.0362257197738796</v>
      </c>
      <c r="AW104" s="6">
        <v>0</v>
      </c>
      <c r="AX104" s="6" t="e">
        <v>#N/A</v>
      </c>
      <c r="AY104" s="6" t="e">
        <v>#N/A</v>
      </c>
      <c r="AZ104" s="6" t="e">
        <v>#N/A</v>
      </c>
      <c r="BA104" s="6" t="e">
        <v>#N/A</v>
      </c>
      <c r="BB104" s="6" t="e">
        <v>#N/A</v>
      </c>
      <c r="BC104" s="6" t="e">
        <v>#N/A</v>
      </c>
      <c r="BD104" s="6" t="e">
        <v>#N/A</v>
      </c>
      <c r="BE104" s="6" t="e">
        <v>#N/A</v>
      </c>
      <c r="BF104" s="6" t="e">
        <v>#N/A</v>
      </c>
      <c r="BG104" s="6" t="e">
        <v>#N/A</v>
      </c>
      <c r="BH104" s="6" t="e">
        <v>#N/A</v>
      </c>
      <c r="BI104" s="6" t="e">
        <v>#N/A</v>
      </c>
      <c r="BJ104" s="6" t="e">
        <v>#N/A</v>
      </c>
      <c r="BK104" s="6" t="e">
        <v>#N/A</v>
      </c>
      <c r="BL104" s="6" t="e">
        <v>#N/A</v>
      </c>
      <c r="BM104" s="6" t="e">
        <v>#N/A</v>
      </c>
      <c r="BN104" s="6" t="e">
        <v>#N/A</v>
      </c>
      <c r="BO104" s="6" t="e">
        <v>#N/A</v>
      </c>
      <c r="BP104" s="6"/>
      <c r="BQ104" s="6"/>
      <c r="BX104" s="6"/>
      <c r="BY104" s="6"/>
      <c r="BZ104" s="6"/>
      <c r="CA104" s="6"/>
      <c r="CD104" s="6"/>
      <c r="CE104" s="6"/>
      <c r="CF104" s="6"/>
      <c r="CG104" s="6"/>
      <c r="CH104" s="6"/>
      <c r="CI104" s="6"/>
      <c r="CJ104" s="6"/>
      <c r="CK104" s="6"/>
      <c r="CN104" s="6"/>
      <c r="CO104" s="6"/>
      <c r="CP104" s="6"/>
      <c r="CQ104" s="6"/>
      <c r="CR104" s="6"/>
      <c r="CS104" s="6"/>
      <c r="CT104" s="6"/>
      <c r="CU104" s="6"/>
      <c r="CX104" s="6"/>
      <c r="CY104" s="6"/>
      <c r="CZ104" s="6"/>
      <c r="DA104" s="6"/>
      <c r="DB104" s="6"/>
      <c r="DC104" s="6"/>
      <c r="DD104" s="6">
        <v>7.0242891764459356</v>
      </c>
      <c r="DE104" s="22">
        <v>2.2913895337613108</v>
      </c>
      <c r="DF104" s="22">
        <v>27</v>
      </c>
    </row>
    <row r="105" spans="1:110" x14ac:dyDescent="0.25">
      <c r="A105" s="4">
        <v>42582</v>
      </c>
      <c r="B105" s="6">
        <v>8.8097397034817462</v>
      </c>
      <c r="C105" s="6">
        <v>0</v>
      </c>
      <c r="D105" s="6" t="e">
        <v>#N/A</v>
      </c>
      <c r="E105" s="6">
        <v>8.0506762825427014</v>
      </c>
      <c r="F105" s="6">
        <v>5.1548295996641604</v>
      </c>
      <c r="G105" s="6">
        <v>6.4803869033014267</v>
      </c>
      <c r="H105" s="6" t="e">
        <v>#N/A</v>
      </c>
      <c r="I105" s="6">
        <v>0</v>
      </c>
      <c r="J105" s="6" t="e">
        <v>#N/A</v>
      </c>
      <c r="K105" s="6" t="e">
        <v>#N/A</v>
      </c>
      <c r="L105" s="6">
        <v>0</v>
      </c>
      <c r="M105" s="6">
        <v>5.680611102623045</v>
      </c>
      <c r="N105" s="6">
        <v>0</v>
      </c>
      <c r="O105" s="6" t="e">
        <v>#N/A</v>
      </c>
      <c r="P105" s="6" t="e">
        <v>#N/A</v>
      </c>
      <c r="Q105" s="6" t="e">
        <v>#N/A</v>
      </c>
      <c r="R105" s="6">
        <v>0</v>
      </c>
      <c r="S105" s="6">
        <v>4.0927411292211548</v>
      </c>
      <c r="T105" s="6">
        <v>7.4341423877243216</v>
      </c>
      <c r="U105" s="6">
        <v>5.8955789880262648</v>
      </c>
      <c r="V105" s="6">
        <v>6.5518939651358297</v>
      </c>
      <c r="W105" s="6">
        <v>6.6939508233923739</v>
      </c>
      <c r="X105" s="6" t="e">
        <v>#N/A</v>
      </c>
      <c r="Y105" s="6">
        <v>7.4189941026669173</v>
      </c>
      <c r="Z105" s="6">
        <v>0</v>
      </c>
      <c r="AA105" s="6">
        <v>8.2515962353961818</v>
      </c>
      <c r="AB105" s="6">
        <v>9.4105734877596081</v>
      </c>
      <c r="AC105" s="6">
        <v>9.554603973867378</v>
      </c>
      <c r="AD105" s="6" t="e">
        <v>#N/A</v>
      </c>
      <c r="AE105" s="6">
        <v>8.7976595176521624</v>
      </c>
      <c r="AF105" s="6">
        <v>3.9437928370494575</v>
      </c>
      <c r="AG105" s="6">
        <v>8.1402582974586863</v>
      </c>
      <c r="AH105" s="6">
        <v>6.268155208228448</v>
      </c>
      <c r="AI105" s="6">
        <v>3.4417607326284516</v>
      </c>
      <c r="AJ105" s="6">
        <v>7.4259229073397046</v>
      </c>
      <c r="AK105" s="6">
        <v>9.0436431112882065</v>
      </c>
      <c r="AL105" s="6" t="e">
        <v>#N/A</v>
      </c>
      <c r="AM105" s="6" t="e">
        <v>#N/A</v>
      </c>
      <c r="AN105" s="6">
        <v>11.235218085344604</v>
      </c>
      <c r="AO105" s="6" t="e">
        <v>#N/A</v>
      </c>
      <c r="AP105" s="6" t="e">
        <v>#N/A</v>
      </c>
      <c r="AQ105" s="6">
        <v>1.7634087237479805</v>
      </c>
      <c r="AR105" s="6">
        <v>11.669656040859522</v>
      </c>
      <c r="AS105" s="6">
        <v>11.745556375601492</v>
      </c>
      <c r="AT105" s="6">
        <v>3.2653390993001792</v>
      </c>
      <c r="AU105" s="6">
        <v>0</v>
      </c>
      <c r="AV105" s="6">
        <v>9.7505660377358492</v>
      </c>
      <c r="AW105" s="6">
        <v>0</v>
      </c>
      <c r="AX105" s="6" t="e">
        <v>#N/A</v>
      </c>
      <c r="AY105" s="6" t="e">
        <v>#N/A</v>
      </c>
      <c r="AZ105" s="6" t="e">
        <v>#N/A</v>
      </c>
      <c r="BA105" s="6" t="e">
        <v>#N/A</v>
      </c>
      <c r="BB105" s="6" t="e">
        <v>#N/A</v>
      </c>
      <c r="BC105" s="6" t="e">
        <v>#N/A</v>
      </c>
      <c r="BD105" s="6" t="e">
        <v>#N/A</v>
      </c>
      <c r="BE105" s="6" t="e">
        <v>#N/A</v>
      </c>
      <c r="BF105" s="6" t="e">
        <v>#N/A</v>
      </c>
      <c r="BG105" s="6" t="e">
        <v>#N/A</v>
      </c>
      <c r="BH105" s="6" t="e">
        <v>#N/A</v>
      </c>
      <c r="BI105" s="6" t="e">
        <v>#N/A</v>
      </c>
      <c r="BJ105" s="6" t="e">
        <v>#N/A</v>
      </c>
      <c r="BK105" s="6" t="e">
        <v>#N/A</v>
      </c>
      <c r="BL105" s="6" t="e">
        <v>#N/A</v>
      </c>
      <c r="BM105" s="6" t="e">
        <v>#N/A</v>
      </c>
      <c r="BN105" s="6" t="e">
        <v>#N/A</v>
      </c>
      <c r="BO105" s="6" t="e">
        <v>#N/A</v>
      </c>
      <c r="BP105" s="6"/>
      <c r="BQ105" s="6"/>
      <c r="BX105" s="6"/>
      <c r="BY105" s="6"/>
      <c r="BZ105" s="6"/>
      <c r="CA105" s="6"/>
      <c r="CD105" s="6"/>
      <c r="CE105" s="6"/>
      <c r="CF105" s="6"/>
      <c r="CG105" s="6"/>
      <c r="CH105" s="6"/>
      <c r="CI105" s="6"/>
      <c r="CJ105" s="6"/>
      <c r="CK105" s="6"/>
      <c r="CN105" s="6"/>
      <c r="CO105" s="6"/>
      <c r="CP105" s="6"/>
      <c r="CQ105" s="6"/>
      <c r="CR105" s="6"/>
      <c r="CS105" s="6"/>
      <c r="CT105" s="6"/>
      <c r="CU105" s="6"/>
      <c r="CX105" s="6"/>
      <c r="CY105" s="6"/>
      <c r="CZ105" s="6"/>
      <c r="DA105" s="6"/>
      <c r="DB105" s="6"/>
      <c r="DC105" s="6"/>
      <c r="DD105" s="6">
        <v>7.4259229073397046</v>
      </c>
      <c r="DE105" s="22">
        <v>2.5932850918182995</v>
      </c>
      <c r="DF105" s="22">
        <v>27</v>
      </c>
    </row>
    <row r="106" spans="1:110" x14ac:dyDescent="0.25">
      <c r="A106" s="4">
        <v>42613</v>
      </c>
      <c r="B106" s="6">
        <v>9.2103458229449426</v>
      </c>
      <c r="C106" s="6">
        <v>0</v>
      </c>
      <c r="D106" s="6" t="e">
        <v>#N/A</v>
      </c>
      <c r="E106" s="6">
        <v>8.566906523471058</v>
      </c>
      <c r="F106" s="6">
        <v>5.9049727130481244</v>
      </c>
      <c r="G106" s="6">
        <v>6.8018069931904854</v>
      </c>
      <c r="H106" s="6" t="e">
        <v>#N/A</v>
      </c>
      <c r="I106" s="6">
        <v>0</v>
      </c>
      <c r="J106" s="6" t="e">
        <v>#N/A</v>
      </c>
      <c r="K106" s="6" t="e">
        <v>#N/A</v>
      </c>
      <c r="L106" s="6">
        <v>0</v>
      </c>
      <c r="M106" s="6">
        <v>5.7766250067748777</v>
      </c>
      <c r="N106" s="6">
        <v>0</v>
      </c>
      <c r="O106" s="6" t="e">
        <v>#N/A</v>
      </c>
      <c r="P106" s="6" t="e">
        <v>#N/A</v>
      </c>
      <c r="Q106" s="6" t="e">
        <v>#N/A</v>
      </c>
      <c r="R106" s="6">
        <v>0</v>
      </c>
      <c r="S106" s="6">
        <v>3.3738095646162898</v>
      </c>
      <c r="T106" s="6">
        <v>7.5907512650675644</v>
      </c>
      <c r="U106" s="6">
        <v>6.489475859405176</v>
      </c>
      <c r="V106" s="6">
        <v>6.368095921504576</v>
      </c>
      <c r="W106" s="6">
        <v>6.8135976017014226</v>
      </c>
      <c r="X106" s="6" t="e">
        <v>#N/A</v>
      </c>
      <c r="Y106" s="6">
        <v>7.905839108382958</v>
      </c>
      <c r="Z106" s="6">
        <v>0</v>
      </c>
      <c r="AA106" s="6">
        <v>7.5007802017215566</v>
      </c>
      <c r="AB106" s="6">
        <v>10.233824467176504</v>
      </c>
      <c r="AC106" s="6">
        <v>9.6380783384122406</v>
      </c>
      <c r="AD106" s="6" t="e">
        <v>#N/A</v>
      </c>
      <c r="AE106" s="6">
        <v>8.9228924043980236</v>
      </c>
      <c r="AF106" s="6">
        <v>4.2356313231642257</v>
      </c>
      <c r="AG106" s="6">
        <v>7.767254547979447</v>
      </c>
      <c r="AH106" s="6">
        <v>6.8692118053068132</v>
      </c>
      <c r="AI106" s="6">
        <v>3.5225018392785818</v>
      </c>
      <c r="AJ106" s="6">
        <v>6.7313761317861278</v>
      </c>
      <c r="AK106" s="6">
        <v>8.7720441051003206</v>
      </c>
      <c r="AL106" s="6" t="e">
        <v>#N/A</v>
      </c>
      <c r="AM106" s="6" t="e">
        <v>#N/A</v>
      </c>
      <c r="AN106" s="6">
        <v>9.2441525503212638</v>
      </c>
      <c r="AO106" s="6" t="e">
        <v>#N/A</v>
      </c>
      <c r="AP106" s="6" t="e">
        <v>#N/A</v>
      </c>
      <c r="AQ106" s="6">
        <v>1.9567851373182552</v>
      </c>
      <c r="AR106" s="6">
        <v>11.483095969317914</v>
      </c>
      <c r="AS106" s="6">
        <v>11.357313124202143</v>
      </c>
      <c r="AT106" s="6">
        <v>4.1835695537188169</v>
      </c>
      <c r="AU106" s="6">
        <v>0</v>
      </c>
      <c r="AV106" s="6">
        <v>9.8472981661051211</v>
      </c>
      <c r="AW106" s="6">
        <v>0</v>
      </c>
      <c r="AX106" s="6" t="e">
        <v>#N/A</v>
      </c>
      <c r="AY106" s="6" t="e">
        <v>#N/A</v>
      </c>
      <c r="AZ106" s="6" t="e">
        <v>#N/A</v>
      </c>
      <c r="BA106" s="6" t="e">
        <v>#N/A</v>
      </c>
      <c r="BB106" s="6" t="e">
        <v>#N/A</v>
      </c>
      <c r="BC106" s="6" t="e">
        <v>#N/A</v>
      </c>
      <c r="BD106" s="6" t="e">
        <v>#N/A</v>
      </c>
      <c r="BE106" s="6" t="e">
        <v>#N/A</v>
      </c>
      <c r="BF106" s="6" t="e">
        <v>#N/A</v>
      </c>
      <c r="BG106" s="6" t="e">
        <v>#N/A</v>
      </c>
      <c r="BH106" s="6" t="e">
        <v>#N/A</v>
      </c>
      <c r="BI106" s="6" t="e">
        <v>#N/A</v>
      </c>
      <c r="BJ106" s="6" t="e">
        <v>#N/A</v>
      </c>
      <c r="BK106" s="6" t="e">
        <v>#N/A</v>
      </c>
      <c r="BL106" s="6" t="e">
        <v>#N/A</v>
      </c>
      <c r="BM106" s="6" t="e">
        <v>#N/A</v>
      </c>
      <c r="BN106" s="6" t="e">
        <v>#N/A</v>
      </c>
      <c r="BO106" s="6" t="e">
        <v>#N/A</v>
      </c>
      <c r="BP106" s="6"/>
      <c r="BQ106" s="6"/>
      <c r="BX106" s="6"/>
      <c r="BY106" s="6"/>
      <c r="BZ106" s="6"/>
      <c r="CA106" s="6"/>
      <c r="CD106" s="6"/>
      <c r="CE106" s="6"/>
      <c r="CF106" s="6"/>
      <c r="CG106" s="6"/>
      <c r="CH106" s="6"/>
      <c r="CI106" s="6"/>
      <c r="CJ106" s="6"/>
      <c r="CK106" s="6"/>
      <c r="CN106" s="6"/>
      <c r="CO106" s="6"/>
      <c r="CP106" s="6"/>
      <c r="CQ106" s="6"/>
      <c r="CR106" s="6"/>
      <c r="CS106" s="6"/>
      <c r="CT106" s="6"/>
      <c r="CU106" s="6"/>
      <c r="CX106" s="6"/>
      <c r="CY106" s="6"/>
      <c r="CZ106" s="6"/>
      <c r="DA106" s="6"/>
      <c r="DB106" s="6"/>
      <c r="DC106" s="6"/>
      <c r="DD106" s="6">
        <v>7.5007802017215566</v>
      </c>
      <c r="DE106" s="22">
        <v>2.4273330258555461</v>
      </c>
      <c r="DF106" s="22">
        <v>27</v>
      </c>
    </row>
    <row r="107" spans="1:110" x14ac:dyDescent="0.25">
      <c r="A107" s="4">
        <v>42643</v>
      </c>
      <c r="B107" s="6">
        <v>9.347310076712624</v>
      </c>
      <c r="C107" s="6">
        <v>0</v>
      </c>
      <c r="D107" s="6" t="e">
        <v>#N/A</v>
      </c>
      <c r="E107" s="6">
        <v>8.3434772855134121</v>
      </c>
      <c r="F107" s="6">
        <v>6.2319584933022929</v>
      </c>
      <c r="G107" s="6">
        <v>7.299327875703649</v>
      </c>
      <c r="H107" s="6" t="e">
        <v>#N/A</v>
      </c>
      <c r="I107" s="6">
        <v>0</v>
      </c>
      <c r="J107" s="6" t="e">
        <v>#N/A</v>
      </c>
      <c r="K107" s="6" t="e">
        <v>#N/A</v>
      </c>
      <c r="L107" s="6">
        <v>0</v>
      </c>
      <c r="M107" s="6">
        <v>6.0436233361834546</v>
      </c>
      <c r="N107" s="6">
        <v>0</v>
      </c>
      <c r="O107" s="6" t="e">
        <v>#N/A</v>
      </c>
      <c r="P107" s="6" t="e">
        <v>#N/A</v>
      </c>
      <c r="Q107" s="6" t="e">
        <v>#N/A</v>
      </c>
      <c r="R107" s="6">
        <v>3.353838350821519</v>
      </c>
      <c r="S107" s="6">
        <v>3.4607391982449824</v>
      </c>
      <c r="T107" s="6">
        <v>7.8467718803175117</v>
      </c>
      <c r="U107" s="6">
        <v>6.8799836624565467</v>
      </c>
      <c r="V107" s="6">
        <v>6.8935590895413492</v>
      </c>
      <c r="W107" s="6">
        <v>7.0226654840851586</v>
      </c>
      <c r="X107" s="6" t="e">
        <v>#N/A</v>
      </c>
      <c r="Y107" s="6">
        <v>8.2548159776135961</v>
      </c>
      <c r="Z107" s="6">
        <v>0</v>
      </c>
      <c r="AA107" s="6">
        <v>8.9742385108532936</v>
      </c>
      <c r="AB107" s="6">
        <v>9.9926301280362786</v>
      </c>
      <c r="AC107" s="6">
        <v>9.5160773440774413</v>
      </c>
      <c r="AD107" s="6" t="e">
        <v>#N/A</v>
      </c>
      <c r="AE107" s="6">
        <v>8.6793827766284029</v>
      </c>
      <c r="AF107" s="6">
        <v>4.3984259892638882</v>
      </c>
      <c r="AG107" s="6">
        <v>7.8605054853492566</v>
      </c>
      <c r="AH107" s="6">
        <v>7.626022579168902</v>
      </c>
      <c r="AI107" s="6">
        <v>3.5170280027957035</v>
      </c>
      <c r="AJ107" s="6">
        <v>6.0456948505974113</v>
      </c>
      <c r="AK107" s="6">
        <v>9.5542497257641106</v>
      </c>
      <c r="AL107" s="6" t="e">
        <v>#N/A</v>
      </c>
      <c r="AM107" s="6" t="e">
        <v>#N/A</v>
      </c>
      <c r="AN107" s="6">
        <v>9.3139912950698704</v>
      </c>
      <c r="AO107" s="6" t="e">
        <v>#N/A</v>
      </c>
      <c r="AP107" s="6" t="e">
        <v>#N/A</v>
      </c>
      <c r="AQ107" s="6">
        <v>2.0281502423263329</v>
      </c>
      <c r="AR107" s="6">
        <v>11.584120559594052</v>
      </c>
      <c r="AS107" s="6">
        <v>12.281543233767868</v>
      </c>
      <c r="AT107" s="6">
        <v>4.2468145340726791</v>
      </c>
      <c r="AU107" s="6">
        <v>0</v>
      </c>
      <c r="AV107" s="6">
        <v>9.9021122112533693</v>
      </c>
      <c r="AW107" s="6">
        <v>0</v>
      </c>
      <c r="AX107" s="6" t="e">
        <v>#N/A</v>
      </c>
      <c r="AY107" s="6" t="e">
        <v>#N/A</v>
      </c>
      <c r="AZ107" s="6" t="e">
        <v>#N/A</v>
      </c>
      <c r="BA107" s="6" t="e">
        <v>#N/A</v>
      </c>
      <c r="BB107" s="6" t="e">
        <v>#N/A</v>
      </c>
      <c r="BC107" s="6" t="e">
        <v>#N/A</v>
      </c>
      <c r="BD107" s="6" t="e">
        <v>#N/A</v>
      </c>
      <c r="BE107" s="6" t="e">
        <v>#N/A</v>
      </c>
      <c r="BF107" s="6" t="e">
        <v>#N/A</v>
      </c>
      <c r="BG107" s="6" t="e">
        <v>#N/A</v>
      </c>
      <c r="BH107" s="6" t="e">
        <v>#N/A</v>
      </c>
      <c r="BI107" s="6" t="e">
        <v>#N/A</v>
      </c>
      <c r="BJ107" s="6" t="e">
        <v>#N/A</v>
      </c>
      <c r="BK107" s="6" t="e">
        <v>#N/A</v>
      </c>
      <c r="BL107" s="6" t="e">
        <v>#N/A</v>
      </c>
      <c r="BM107" s="6" t="e">
        <v>#N/A</v>
      </c>
      <c r="BN107" s="6" t="e">
        <v>#N/A</v>
      </c>
      <c r="BO107" s="6" t="e">
        <v>#N/A</v>
      </c>
      <c r="BP107" s="6"/>
      <c r="BQ107" s="6"/>
      <c r="BX107" s="6"/>
      <c r="BY107" s="6"/>
      <c r="BZ107" s="6"/>
      <c r="CA107" s="6"/>
      <c r="CD107" s="6"/>
      <c r="CE107" s="6"/>
      <c r="CF107" s="6"/>
      <c r="CG107" s="6"/>
      <c r="CH107" s="6"/>
      <c r="CI107" s="6"/>
      <c r="CJ107" s="6"/>
      <c r="CK107" s="6"/>
      <c r="CN107" s="6"/>
      <c r="CO107" s="6"/>
      <c r="CP107" s="6"/>
      <c r="CQ107" s="6"/>
      <c r="CR107" s="6"/>
      <c r="CS107" s="6"/>
      <c r="CT107" s="6"/>
      <c r="CU107" s="6"/>
      <c r="CX107" s="6"/>
      <c r="CY107" s="6"/>
      <c r="CZ107" s="6"/>
      <c r="DA107" s="6"/>
      <c r="DB107" s="6"/>
      <c r="DC107" s="6"/>
      <c r="DD107" s="6">
        <v>7.7363972297432069</v>
      </c>
      <c r="DE107" s="22">
        <v>2.5644781392669653</v>
      </c>
      <c r="DF107" s="22">
        <v>28</v>
      </c>
    </row>
    <row r="108" spans="1:110" x14ac:dyDescent="0.25">
      <c r="A108" s="4">
        <v>42674</v>
      </c>
      <c r="B108" s="6">
        <v>9.2586080319088477</v>
      </c>
      <c r="C108" s="6">
        <v>0</v>
      </c>
      <c r="D108" s="6" t="e">
        <v>#N/A</v>
      </c>
      <c r="E108" s="6">
        <v>8.2641054453941649</v>
      </c>
      <c r="F108" s="6">
        <v>5.6755292276738158</v>
      </c>
      <c r="G108" s="6">
        <v>7.2942817222171783</v>
      </c>
      <c r="H108" s="6" t="e">
        <v>#N/A</v>
      </c>
      <c r="I108" s="6">
        <v>7.5071961579078144</v>
      </c>
      <c r="J108" s="6" t="e">
        <v>#N/A</v>
      </c>
      <c r="K108" s="6" t="e">
        <v>#N/A</v>
      </c>
      <c r="L108" s="6">
        <v>0</v>
      </c>
      <c r="M108" s="6">
        <v>5.3369818117912367</v>
      </c>
      <c r="N108" s="6">
        <v>3.7340999614544521</v>
      </c>
      <c r="O108" s="6" t="e">
        <v>#N/A</v>
      </c>
      <c r="P108" s="6" t="e">
        <v>#N/A</v>
      </c>
      <c r="Q108" s="6" t="e">
        <v>#N/A</v>
      </c>
      <c r="R108" s="6">
        <v>3.0758170018061413</v>
      </c>
      <c r="S108" s="6">
        <v>2.5464001587889125</v>
      </c>
      <c r="T108" s="6">
        <v>6.5381386802370063</v>
      </c>
      <c r="U108" s="6">
        <v>5.8755774410184118</v>
      </c>
      <c r="V108" s="6">
        <v>7.3016814918393003</v>
      </c>
      <c r="W108" s="6">
        <v>5.720799477969531</v>
      </c>
      <c r="X108" s="6" t="e">
        <v>#N/A</v>
      </c>
      <c r="Y108" s="6">
        <v>7.3830787019230772</v>
      </c>
      <c r="Z108" s="6">
        <v>0</v>
      </c>
      <c r="AA108" s="6">
        <v>8.6644518342065879</v>
      </c>
      <c r="AB108" s="6">
        <v>9.8623335314258007</v>
      </c>
      <c r="AC108" s="6">
        <v>8.5920544691335223</v>
      </c>
      <c r="AD108" s="6" t="e">
        <v>#N/A</v>
      </c>
      <c r="AE108" s="6">
        <v>8.2084399167201152</v>
      </c>
      <c r="AF108" s="6">
        <v>4.7438023958669433</v>
      </c>
      <c r="AG108" s="6">
        <v>7.2441587260148808</v>
      </c>
      <c r="AH108" s="6">
        <v>7.0078904916939608</v>
      </c>
      <c r="AI108" s="6">
        <v>3.5776582032425397</v>
      </c>
      <c r="AJ108" s="6">
        <v>6.3703131419186123</v>
      </c>
      <c r="AK108" s="6">
        <v>10.102168464669962</v>
      </c>
      <c r="AL108" s="6" t="e">
        <v>#N/A</v>
      </c>
      <c r="AM108" s="6" t="e">
        <v>#N/A</v>
      </c>
      <c r="AN108" s="6">
        <v>9.5536660998000027</v>
      </c>
      <c r="AO108" s="6" t="e">
        <v>#N/A</v>
      </c>
      <c r="AP108" s="6" t="e">
        <v>#N/A</v>
      </c>
      <c r="AQ108" s="6">
        <v>1.8094173899485473</v>
      </c>
      <c r="AR108" s="6">
        <v>10.902206188812841</v>
      </c>
      <c r="AS108" s="6">
        <v>11.610471635751505</v>
      </c>
      <c r="AT108" s="6">
        <v>3.7664110898009393</v>
      </c>
      <c r="AU108" s="6">
        <v>0</v>
      </c>
      <c r="AV108" s="6">
        <v>7.5726615613811221</v>
      </c>
      <c r="AW108" s="6">
        <v>0</v>
      </c>
      <c r="AX108" s="6" t="e">
        <v>#N/A</v>
      </c>
      <c r="AY108" s="6" t="e">
        <v>#N/A</v>
      </c>
      <c r="AZ108" s="6" t="e">
        <v>#N/A</v>
      </c>
      <c r="BA108" s="6" t="e">
        <v>#N/A</v>
      </c>
      <c r="BB108" s="6" t="e">
        <v>#N/A</v>
      </c>
      <c r="BC108" s="6" t="e">
        <v>#N/A</v>
      </c>
      <c r="BD108" s="6" t="e">
        <v>#N/A</v>
      </c>
      <c r="BE108" s="6" t="e">
        <v>#N/A</v>
      </c>
      <c r="BF108" s="6" t="e">
        <v>#N/A</v>
      </c>
      <c r="BG108" s="6" t="e">
        <v>#N/A</v>
      </c>
      <c r="BH108" s="6" t="e">
        <v>#N/A</v>
      </c>
      <c r="BI108" s="6" t="e">
        <v>#N/A</v>
      </c>
      <c r="BJ108" s="6" t="e">
        <v>#N/A</v>
      </c>
      <c r="BK108" s="6" t="e">
        <v>#N/A</v>
      </c>
      <c r="BL108" s="6" t="e">
        <v>#N/A</v>
      </c>
      <c r="BM108" s="6" t="e">
        <v>#N/A</v>
      </c>
      <c r="BN108" s="6" t="e">
        <v>#N/A</v>
      </c>
      <c r="BO108" s="6" t="e">
        <v>#N/A</v>
      </c>
      <c r="BP108" s="6"/>
      <c r="BQ108" s="6"/>
      <c r="BX108" s="6"/>
      <c r="BY108" s="6"/>
      <c r="BZ108" s="6"/>
      <c r="CA108" s="6"/>
      <c r="CD108" s="6"/>
      <c r="CE108" s="6"/>
      <c r="CF108" s="6"/>
      <c r="CG108" s="6"/>
      <c r="CH108" s="6"/>
      <c r="CI108" s="6"/>
      <c r="CJ108" s="6"/>
      <c r="CK108" s="6"/>
      <c r="CN108" s="6"/>
      <c r="CO108" s="6"/>
      <c r="CP108" s="6"/>
      <c r="CQ108" s="6"/>
      <c r="CR108" s="6"/>
      <c r="CS108" s="6"/>
      <c r="CT108" s="6"/>
      <c r="CU108" s="6"/>
      <c r="CX108" s="6"/>
      <c r="CY108" s="6"/>
      <c r="CZ108" s="6"/>
      <c r="DA108" s="6"/>
      <c r="DB108" s="6"/>
      <c r="DC108" s="6"/>
      <c r="DD108" s="6">
        <v>7.2692202241160295</v>
      </c>
      <c r="DE108" s="22">
        <v>2.5091986210535828</v>
      </c>
      <c r="DF108" s="22">
        <v>30</v>
      </c>
    </row>
    <row r="109" spans="1:110" x14ac:dyDescent="0.25">
      <c r="A109" s="4">
        <v>42704</v>
      </c>
      <c r="B109" s="6">
        <v>8.8538503909927595</v>
      </c>
      <c r="C109" s="6">
        <v>0</v>
      </c>
      <c r="D109" s="6" t="e">
        <v>#N/A</v>
      </c>
      <c r="E109" s="6">
        <v>8.506555487459428</v>
      </c>
      <c r="F109" s="6">
        <v>6.5246244939990055</v>
      </c>
      <c r="G109" s="6">
        <v>8.2568664331597219</v>
      </c>
      <c r="H109" s="6" t="e">
        <v>#N/A</v>
      </c>
      <c r="I109" s="6">
        <v>8.8898405275267116</v>
      </c>
      <c r="J109" s="6" t="e">
        <v>#N/A</v>
      </c>
      <c r="K109" s="6" t="e">
        <v>#N/A</v>
      </c>
      <c r="L109" s="6">
        <v>0</v>
      </c>
      <c r="M109" s="6">
        <v>4.6404605690528768</v>
      </c>
      <c r="N109" s="6">
        <v>4.4777382766209586</v>
      </c>
      <c r="O109" s="6" t="e">
        <v>#N/A</v>
      </c>
      <c r="P109" s="6" t="e">
        <v>#N/A</v>
      </c>
      <c r="Q109" s="6" t="e">
        <v>#N/A</v>
      </c>
      <c r="R109" s="6">
        <v>3.3244734034467189</v>
      </c>
      <c r="S109" s="6">
        <v>2.8137502615189018</v>
      </c>
      <c r="T109" s="6">
        <v>6.9931279293020161</v>
      </c>
      <c r="U109" s="6">
        <v>4.5134588834135005</v>
      </c>
      <c r="V109" s="6">
        <v>7.7513111984066363</v>
      </c>
      <c r="W109" s="6">
        <v>6.583866263815894</v>
      </c>
      <c r="X109" s="6" t="e">
        <v>#N/A</v>
      </c>
      <c r="Y109" s="6">
        <v>6.4229742615069352</v>
      </c>
      <c r="Z109" s="6">
        <v>0</v>
      </c>
      <c r="AA109" s="6">
        <v>7.628138374780205</v>
      </c>
      <c r="AB109" s="6">
        <v>8.5544731431034631</v>
      </c>
      <c r="AC109" s="6">
        <v>6.5413409745316962</v>
      </c>
      <c r="AD109" s="6" t="e">
        <v>#N/A</v>
      </c>
      <c r="AE109" s="6">
        <v>8.0649655345546378</v>
      </c>
      <c r="AF109" s="6">
        <v>4.8707971085512964</v>
      </c>
      <c r="AG109" s="6">
        <v>7.6050776661010309</v>
      </c>
      <c r="AH109" s="6">
        <v>6.2459589619363758</v>
      </c>
      <c r="AI109" s="6">
        <v>3.7618022371667061</v>
      </c>
      <c r="AJ109" s="6">
        <v>5.8747421058152955</v>
      </c>
      <c r="AK109" s="6">
        <v>9.5551733570805464</v>
      </c>
      <c r="AL109" s="6" t="e">
        <v>#N/A</v>
      </c>
      <c r="AM109" s="6" t="e">
        <v>#N/A</v>
      </c>
      <c r="AN109" s="6">
        <v>7.9064522973285154</v>
      </c>
      <c r="AO109" s="6" t="e">
        <v>#N/A</v>
      </c>
      <c r="AP109" s="6" t="e">
        <v>#N/A</v>
      </c>
      <c r="AQ109" s="6">
        <v>2.019515617691388</v>
      </c>
      <c r="AR109" s="6">
        <v>12.010564298671373</v>
      </c>
      <c r="AS109" s="6">
        <v>10.108685874028467</v>
      </c>
      <c r="AT109" s="6">
        <v>3.3909080742563185</v>
      </c>
      <c r="AU109" s="6">
        <v>0</v>
      </c>
      <c r="AV109" s="6">
        <v>6.1324445067334015</v>
      </c>
      <c r="AW109" s="6">
        <v>0</v>
      </c>
      <c r="AX109" s="6" t="e">
        <v>#N/A</v>
      </c>
      <c r="AY109" s="6" t="e">
        <v>#N/A</v>
      </c>
      <c r="AZ109" s="6" t="e">
        <v>#N/A</v>
      </c>
      <c r="BA109" s="6" t="e">
        <v>#N/A</v>
      </c>
      <c r="BB109" s="6" t="e">
        <v>#N/A</v>
      </c>
      <c r="BC109" s="6" t="e">
        <v>#N/A</v>
      </c>
      <c r="BD109" s="6" t="e">
        <v>#N/A</v>
      </c>
      <c r="BE109" s="6" t="e">
        <v>#N/A</v>
      </c>
      <c r="BF109" s="6" t="e">
        <v>#N/A</v>
      </c>
      <c r="BG109" s="6" t="e">
        <v>#N/A</v>
      </c>
      <c r="BH109" s="6" t="e">
        <v>#N/A</v>
      </c>
      <c r="BI109" s="6" t="e">
        <v>#N/A</v>
      </c>
      <c r="BJ109" s="6" t="e">
        <v>#N/A</v>
      </c>
      <c r="BK109" s="6" t="e">
        <v>#N/A</v>
      </c>
      <c r="BL109" s="6" t="e">
        <v>#N/A</v>
      </c>
      <c r="BM109" s="6" t="e">
        <v>#N/A</v>
      </c>
      <c r="BN109" s="6" t="e">
        <v>#N/A</v>
      </c>
      <c r="BO109" s="6" t="e">
        <v>#N/A</v>
      </c>
      <c r="BP109" s="6"/>
      <c r="BQ109" s="6"/>
      <c r="BX109" s="6"/>
      <c r="BY109" s="6"/>
      <c r="BZ109" s="6"/>
      <c r="CA109" s="6"/>
      <c r="CD109" s="6"/>
      <c r="CE109" s="6"/>
      <c r="CF109" s="6"/>
      <c r="CG109" s="6"/>
      <c r="CH109" s="6"/>
      <c r="CI109" s="6"/>
      <c r="CJ109" s="6"/>
      <c r="CK109" s="6"/>
      <c r="CN109" s="6"/>
      <c r="CO109" s="6"/>
      <c r="CP109" s="6"/>
      <c r="CQ109" s="6"/>
      <c r="CR109" s="6"/>
      <c r="CS109" s="6"/>
      <c r="CT109" s="6"/>
      <c r="CU109" s="6"/>
      <c r="CX109" s="6"/>
      <c r="CY109" s="6"/>
      <c r="CZ109" s="6"/>
      <c r="DA109" s="6"/>
      <c r="DB109" s="6"/>
      <c r="DC109" s="6"/>
      <c r="DD109" s="6">
        <v>6.5626036191737951</v>
      </c>
      <c r="DE109" s="22">
        <v>2.3431234188175449</v>
      </c>
      <c r="DF109" s="22">
        <v>30</v>
      </c>
    </row>
    <row r="110" spans="1:110" x14ac:dyDescent="0.25">
      <c r="A110" s="4">
        <v>42735</v>
      </c>
      <c r="B110" s="6">
        <v>8.014646439674145</v>
      </c>
      <c r="C110" s="6">
        <v>0</v>
      </c>
      <c r="D110" s="6" t="e">
        <v>#N/A</v>
      </c>
      <c r="E110" s="6">
        <v>8.3672371412235318</v>
      </c>
      <c r="F110" s="6">
        <v>7.1055842092180956</v>
      </c>
      <c r="G110" s="6">
        <v>8.4160679357638895</v>
      </c>
      <c r="H110" s="6" t="e">
        <v>#N/A</v>
      </c>
      <c r="I110" s="6">
        <v>9.1175306521229356</v>
      </c>
      <c r="J110" s="6" t="e">
        <v>#N/A</v>
      </c>
      <c r="K110" s="6" t="e">
        <v>#N/A</v>
      </c>
      <c r="L110" s="6">
        <v>0</v>
      </c>
      <c r="M110" s="6">
        <v>5.4674990620185966</v>
      </c>
      <c r="N110" s="6">
        <v>3.528299757350037</v>
      </c>
      <c r="O110" s="6" t="e">
        <v>#N/A</v>
      </c>
      <c r="P110" s="6" t="e">
        <v>#N/A</v>
      </c>
      <c r="Q110" s="6" t="e">
        <v>#N/A</v>
      </c>
      <c r="R110" s="6">
        <v>3.8552192091807274</v>
      </c>
      <c r="S110" s="6">
        <v>2.6077591987597297</v>
      </c>
      <c r="T110" s="6">
        <v>5.8587704883197098</v>
      </c>
      <c r="U110" s="6">
        <v>4.5134588834135005</v>
      </c>
      <c r="V110" s="6">
        <v>7.4208144204434632</v>
      </c>
      <c r="W110" s="6">
        <v>5.9210686973746673</v>
      </c>
      <c r="X110" s="6" t="e">
        <v>#N/A</v>
      </c>
      <c r="Y110" s="6">
        <v>5.7221390290037828</v>
      </c>
      <c r="Z110" s="6">
        <v>0</v>
      </c>
      <c r="AA110" s="6">
        <v>7.0990456362722938</v>
      </c>
      <c r="AB110" s="6">
        <v>8.6726768232984099</v>
      </c>
      <c r="AC110" s="6">
        <v>5.9288926824767003</v>
      </c>
      <c r="AD110" s="6" t="e">
        <v>#N/A</v>
      </c>
      <c r="AE110" s="6">
        <v>7.3989068477912285</v>
      </c>
      <c r="AF110" s="6">
        <v>4.6268073668543597</v>
      </c>
      <c r="AG110" s="6">
        <v>7.4375081582038902</v>
      </c>
      <c r="AH110" s="6">
        <v>5.9543552768352717</v>
      </c>
      <c r="AI110" s="6">
        <v>3.9459464026224191</v>
      </c>
      <c r="AJ110" s="6">
        <v>5.5859005373524031</v>
      </c>
      <c r="AK110" s="6">
        <v>8.542772484174737</v>
      </c>
      <c r="AL110" s="6" t="e">
        <v>#N/A</v>
      </c>
      <c r="AM110" s="6" t="e">
        <v>#N/A</v>
      </c>
      <c r="AN110" s="6">
        <v>7.018657720234569</v>
      </c>
      <c r="AO110" s="6" t="e">
        <v>#N/A</v>
      </c>
      <c r="AP110" s="6" t="e">
        <v>#N/A</v>
      </c>
      <c r="AQ110" s="6">
        <v>1.9744945688893509</v>
      </c>
      <c r="AR110" s="6">
        <v>10.516996105131007</v>
      </c>
      <c r="AS110" s="6">
        <v>7.9231855903676225</v>
      </c>
      <c r="AT110" s="6">
        <v>3.106435920375755</v>
      </c>
      <c r="AU110" s="6">
        <v>0</v>
      </c>
      <c r="AV110" s="6">
        <v>6.1065205997497429</v>
      </c>
      <c r="AW110" s="6">
        <v>0</v>
      </c>
      <c r="AX110" s="6" t="e">
        <v>#N/A</v>
      </c>
      <c r="AY110" s="6" t="e">
        <v>#N/A</v>
      </c>
      <c r="AZ110" s="6" t="e">
        <v>#N/A</v>
      </c>
      <c r="BA110" s="6" t="e">
        <v>#N/A</v>
      </c>
      <c r="BB110" s="6" t="e">
        <v>#N/A</v>
      </c>
      <c r="BC110" s="6" t="e">
        <v>#N/A</v>
      </c>
      <c r="BD110" s="6" t="e">
        <v>#N/A</v>
      </c>
      <c r="BE110" s="6" t="e">
        <v>#N/A</v>
      </c>
      <c r="BF110" s="6" t="e">
        <v>#N/A</v>
      </c>
      <c r="BG110" s="6" t="e">
        <v>#N/A</v>
      </c>
      <c r="BH110" s="6" t="e">
        <v>#N/A</v>
      </c>
      <c r="BI110" s="6" t="e">
        <v>#N/A</v>
      </c>
      <c r="BJ110" s="6" t="e">
        <v>#N/A</v>
      </c>
      <c r="BK110" s="6" t="e">
        <v>#N/A</v>
      </c>
      <c r="BL110" s="6" t="e">
        <v>#N/A</v>
      </c>
      <c r="BM110" s="6" t="e">
        <v>#N/A</v>
      </c>
      <c r="BN110" s="6" t="e">
        <v>#N/A</v>
      </c>
      <c r="BO110" s="6" t="e">
        <v>#N/A</v>
      </c>
      <c r="BP110" s="6"/>
      <c r="BQ110" s="6"/>
      <c r="BX110" s="6"/>
      <c r="BY110" s="6"/>
      <c r="BZ110" s="6"/>
      <c r="CA110" s="6"/>
      <c r="CD110" s="6"/>
      <c r="CE110" s="6"/>
      <c r="CF110" s="6"/>
      <c r="CG110" s="6"/>
      <c r="CH110" s="6"/>
      <c r="CI110" s="6"/>
      <c r="CJ110" s="6"/>
      <c r="CK110" s="6"/>
      <c r="CN110" s="6"/>
      <c r="CO110" s="6"/>
      <c r="CP110" s="6"/>
      <c r="CQ110" s="6"/>
      <c r="CR110" s="6"/>
      <c r="CS110" s="6"/>
      <c r="CT110" s="6"/>
      <c r="CU110" s="6"/>
      <c r="CX110" s="6"/>
      <c r="CY110" s="6"/>
      <c r="CZ110" s="6"/>
      <c r="DA110" s="6"/>
      <c r="DB110" s="6"/>
      <c r="DC110" s="6"/>
      <c r="DD110" s="6">
        <v>6.0304379382925077</v>
      </c>
      <c r="DE110" s="22">
        <v>2.0854220895319973</v>
      </c>
      <c r="DF110" s="22">
        <v>30</v>
      </c>
    </row>
    <row r="111" spans="1:110" x14ac:dyDescent="0.25">
      <c r="A111" s="4">
        <v>42766</v>
      </c>
      <c r="B111" s="6">
        <v>8.826620842799203</v>
      </c>
      <c r="C111" s="6">
        <v>0</v>
      </c>
      <c r="D111" s="6" t="e">
        <v>#N/A</v>
      </c>
      <c r="E111" s="6">
        <v>7.5144759729665811</v>
      </c>
      <c r="F111" s="6">
        <v>7.0280904141378082</v>
      </c>
      <c r="G111" s="6">
        <v>9.2496002395833337</v>
      </c>
      <c r="H111" s="6" t="e">
        <v>#N/A</v>
      </c>
      <c r="I111" s="6">
        <v>8.6572057837072371</v>
      </c>
      <c r="J111" s="6" t="e">
        <v>#N/A</v>
      </c>
      <c r="K111" s="6">
        <v>0</v>
      </c>
      <c r="L111" s="6">
        <v>0</v>
      </c>
      <c r="M111" s="6">
        <v>5.2155182201524362</v>
      </c>
      <c r="N111" s="6">
        <v>3.6665538062186105</v>
      </c>
      <c r="O111" s="6" t="e">
        <v>#N/A</v>
      </c>
      <c r="P111" s="6" t="e">
        <v>#N/A</v>
      </c>
      <c r="Q111" s="6" t="e">
        <v>#N/A</v>
      </c>
      <c r="R111" s="6">
        <v>5.8957371654038182</v>
      </c>
      <c r="S111" s="6">
        <v>3.292019911993068</v>
      </c>
      <c r="T111" s="6">
        <v>6.0741080522833713</v>
      </c>
      <c r="U111" s="6">
        <v>4.7039672751329507</v>
      </c>
      <c r="V111" s="6">
        <v>13.385769660831011</v>
      </c>
      <c r="W111" s="6">
        <v>6.015503491443253</v>
      </c>
      <c r="X111" s="6" t="e">
        <v>#N/A</v>
      </c>
      <c r="Y111" s="6">
        <v>6.8842518349095396</v>
      </c>
      <c r="Z111" s="6">
        <v>0</v>
      </c>
      <c r="AA111" s="6">
        <v>8.3769303059532785</v>
      </c>
      <c r="AB111" s="6">
        <v>7.7048212966973004</v>
      </c>
      <c r="AC111" s="6">
        <v>6.0684802560739364</v>
      </c>
      <c r="AD111" s="6" t="e">
        <v>#N/A</v>
      </c>
      <c r="AE111" s="6">
        <v>7.8956646225124496</v>
      </c>
      <c r="AF111" s="6">
        <v>5.2254869389073493</v>
      </c>
      <c r="AG111" s="6">
        <v>7.7953386312418456</v>
      </c>
      <c r="AH111" s="6">
        <v>6.6757409318033858</v>
      </c>
      <c r="AI111" s="6">
        <v>4.1765527835729284</v>
      </c>
      <c r="AJ111" s="6">
        <v>6.4540567891736895</v>
      </c>
      <c r="AK111" s="6">
        <v>9.9002388479941743</v>
      </c>
      <c r="AL111" s="6" t="e">
        <v>#N/A</v>
      </c>
      <c r="AM111" s="6" t="e">
        <v>#N/A</v>
      </c>
      <c r="AN111" s="6">
        <v>7.9393846888105672</v>
      </c>
      <c r="AO111" s="6" t="e">
        <v>#N/A</v>
      </c>
      <c r="AP111" s="6" t="e">
        <v>#N/A</v>
      </c>
      <c r="AQ111" s="6">
        <v>2.6521368844843605</v>
      </c>
      <c r="AR111" s="6">
        <v>10.938193003095694</v>
      </c>
      <c r="AS111" s="6">
        <v>9.9612270972281998</v>
      </c>
      <c r="AT111" s="6">
        <v>2.8325139086557121</v>
      </c>
      <c r="AU111" s="6">
        <v>0</v>
      </c>
      <c r="AV111" s="6">
        <v>6.4527121428890775</v>
      </c>
      <c r="AW111" s="6">
        <v>0</v>
      </c>
      <c r="AX111" s="6" t="e">
        <v>#N/A</v>
      </c>
      <c r="AY111" s="6" t="e">
        <v>#N/A</v>
      </c>
      <c r="AZ111" s="6" t="e">
        <v>#N/A</v>
      </c>
      <c r="BA111" s="6" t="e">
        <v>#N/A</v>
      </c>
      <c r="BB111" s="6" t="e">
        <v>#N/A</v>
      </c>
      <c r="BC111" s="6" t="e">
        <v>#N/A</v>
      </c>
      <c r="BD111" s="6" t="e">
        <v>#N/A</v>
      </c>
      <c r="BE111" s="6" t="e">
        <v>#N/A</v>
      </c>
      <c r="BF111" s="6" t="e">
        <v>#N/A</v>
      </c>
      <c r="BG111" s="6" t="e">
        <v>#N/A</v>
      </c>
      <c r="BH111" s="6" t="e">
        <v>#N/A</v>
      </c>
      <c r="BI111" s="6" t="e">
        <v>#N/A</v>
      </c>
      <c r="BJ111" s="6" t="e">
        <v>#N/A</v>
      </c>
      <c r="BK111" s="6" t="e">
        <v>#N/A</v>
      </c>
      <c r="BL111" s="6" t="e">
        <v>#N/A</v>
      </c>
      <c r="BM111" s="6" t="e">
        <v>#N/A</v>
      </c>
      <c r="BN111" s="6" t="e">
        <v>#N/A</v>
      </c>
      <c r="BO111" s="6" t="e">
        <v>#N/A</v>
      </c>
      <c r="BP111" s="6"/>
      <c r="BQ111" s="6"/>
      <c r="BX111" s="6"/>
      <c r="BY111" s="6"/>
      <c r="BZ111" s="6"/>
      <c r="CA111" s="6"/>
      <c r="CD111" s="6"/>
      <c r="CE111" s="6"/>
      <c r="CF111" s="6"/>
      <c r="CG111" s="6"/>
      <c r="CH111" s="6"/>
      <c r="CI111" s="6"/>
      <c r="CJ111" s="6"/>
      <c r="CK111" s="6"/>
      <c r="CN111" s="6"/>
      <c r="CO111" s="6"/>
      <c r="CP111" s="6"/>
      <c r="CQ111" s="6"/>
      <c r="CR111" s="6"/>
      <c r="CS111" s="6"/>
      <c r="CT111" s="6"/>
      <c r="CU111" s="6"/>
      <c r="CX111" s="6"/>
      <c r="CY111" s="6"/>
      <c r="CZ111" s="6"/>
      <c r="DA111" s="6"/>
      <c r="DB111" s="6"/>
      <c r="DC111" s="6"/>
      <c r="DD111" s="6">
        <v>6.7799963833564627</v>
      </c>
      <c r="DE111" s="22">
        <v>2.4544884543125973</v>
      </c>
      <c r="DF111" s="22">
        <v>30</v>
      </c>
    </row>
    <row r="112" spans="1:110" x14ac:dyDescent="0.25">
      <c r="A112" s="4">
        <v>42794</v>
      </c>
      <c r="B112" s="6">
        <v>9.2127562433290073</v>
      </c>
      <c r="C112" s="6">
        <v>0</v>
      </c>
      <c r="D112" s="6" t="e">
        <v>#N/A</v>
      </c>
      <c r="E112" s="6">
        <v>8.6022459006902459</v>
      </c>
      <c r="F112" s="6">
        <v>7.7107305426633346</v>
      </c>
      <c r="G112" s="6">
        <v>9.9088192667606521</v>
      </c>
      <c r="H112" s="6" t="e">
        <v>#N/A</v>
      </c>
      <c r="I112" s="6">
        <v>9.0871997669747326</v>
      </c>
      <c r="J112" s="6" t="e">
        <v>#N/A</v>
      </c>
      <c r="K112" s="6">
        <v>0</v>
      </c>
      <c r="L112" s="6">
        <v>0</v>
      </c>
      <c r="M112" s="6">
        <v>5.3539494079556817</v>
      </c>
      <c r="N112" s="6">
        <v>8.7313249658056709</v>
      </c>
      <c r="O112" s="6" t="e">
        <v>#N/A</v>
      </c>
      <c r="P112" s="6" t="e">
        <v>#N/A</v>
      </c>
      <c r="Q112" s="6" t="e">
        <v>#N/A</v>
      </c>
      <c r="R112" s="6">
        <v>6.0776853060482496</v>
      </c>
      <c r="S112" s="6">
        <v>2.7356563991912877</v>
      </c>
      <c r="T112" s="6">
        <v>7.0450182486526085</v>
      </c>
      <c r="U112" s="6">
        <v>4.9413236487095515</v>
      </c>
      <c r="V112" s="6">
        <v>11.361187688285113</v>
      </c>
      <c r="W112" s="6">
        <v>6.7902086479671198</v>
      </c>
      <c r="X112" s="6" t="e">
        <v>#N/A</v>
      </c>
      <c r="Y112" s="6">
        <v>6.6902754934210522</v>
      </c>
      <c r="Z112" s="6">
        <v>0</v>
      </c>
      <c r="AA112" s="6">
        <v>8.1683089532654982</v>
      </c>
      <c r="AB112" s="6">
        <v>8.9695183363283224</v>
      </c>
      <c r="AC112" s="6">
        <v>6.9337198560753928</v>
      </c>
      <c r="AD112" s="6" t="e">
        <v>#N/A</v>
      </c>
      <c r="AE112" s="6">
        <v>7.7587505937289096</v>
      </c>
      <c r="AF112" s="6">
        <v>5.4444375611547287</v>
      </c>
      <c r="AG112" s="6">
        <v>8.8265332783774166</v>
      </c>
      <c r="AH112" s="6">
        <v>6.4990846586100259</v>
      </c>
      <c r="AI112" s="6">
        <v>4.6064920407054357</v>
      </c>
      <c r="AJ112" s="6">
        <v>6.2777466985947861</v>
      </c>
      <c r="AK112" s="6">
        <v>9.4960131580129836</v>
      </c>
      <c r="AL112" s="6" t="e">
        <v>#N/A</v>
      </c>
      <c r="AM112" s="6" t="e">
        <v>#N/A</v>
      </c>
      <c r="AN112" s="6">
        <v>6.9422859107684172</v>
      </c>
      <c r="AO112" s="6" t="e">
        <v>#N/A</v>
      </c>
      <c r="AP112" s="6" t="e">
        <v>#N/A</v>
      </c>
      <c r="AQ112" s="6">
        <v>2.643362238050996</v>
      </c>
      <c r="AR112" s="6">
        <v>10.532320827285959</v>
      </c>
      <c r="AS112" s="6">
        <v>9.7440637056853756</v>
      </c>
      <c r="AT112" s="6">
        <v>3.3608002328891189</v>
      </c>
      <c r="AU112" s="6">
        <v>0</v>
      </c>
      <c r="AV112" s="6">
        <v>7.3425554388161132</v>
      </c>
      <c r="AW112" s="6">
        <v>0</v>
      </c>
      <c r="AX112" s="6" t="e">
        <v>#N/A</v>
      </c>
      <c r="AY112" s="6" t="e">
        <v>#N/A</v>
      </c>
      <c r="AZ112" s="6" t="e">
        <v>#N/A</v>
      </c>
      <c r="BA112" s="6" t="e">
        <v>#N/A</v>
      </c>
      <c r="BB112" s="6" t="e">
        <v>#N/A</v>
      </c>
      <c r="BC112" s="6" t="e">
        <v>#N/A</v>
      </c>
      <c r="BD112" s="6" t="e">
        <v>#N/A</v>
      </c>
      <c r="BE112" s="6" t="e">
        <v>#N/A</v>
      </c>
      <c r="BF112" s="6" t="e">
        <v>#N/A</v>
      </c>
      <c r="BG112" s="6" t="e">
        <v>#N/A</v>
      </c>
      <c r="BH112" s="6" t="e">
        <v>#N/A</v>
      </c>
      <c r="BI112" s="6" t="e">
        <v>#N/A</v>
      </c>
      <c r="BJ112" s="6" t="e">
        <v>#N/A</v>
      </c>
      <c r="BK112" s="6" t="e">
        <v>#N/A</v>
      </c>
      <c r="BL112" s="6" t="e">
        <v>#N/A</v>
      </c>
      <c r="BM112" s="6" t="e">
        <v>#N/A</v>
      </c>
      <c r="BN112" s="6" t="e">
        <v>#N/A</v>
      </c>
      <c r="BO112" s="6" t="e">
        <v>#N/A</v>
      </c>
      <c r="BP112" s="6"/>
      <c r="BQ112" s="6"/>
      <c r="BX112" s="6"/>
      <c r="BY112" s="6"/>
      <c r="BZ112" s="6"/>
      <c r="CA112" s="6"/>
      <c r="CD112" s="6"/>
      <c r="CE112" s="6"/>
      <c r="CF112" s="6"/>
      <c r="CG112" s="6"/>
      <c r="CH112" s="6"/>
      <c r="CI112" s="6"/>
      <c r="CJ112" s="6"/>
      <c r="CK112" s="6"/>
      <c r="CN112" s="6"/>
      <c r="CO112" s="6"/>
      <c r="CP112" s="6"/>
      <c r="CQ112" s="6"/>
      <c r="CR112" s="6"/>
      <c r="CS112" s="6"/>
      <c r="CT112" s="6"/>
      <c r="CU112" s="6"/>
      <c r="CX112" s="6"/>
      <c r="CY112" s="6"/>
      <c r="CZ112" s="6"/>
      <c r="DA112" s="6"/>
      <c r="DB112" s="6"/>
      <c r="DC112" s="6"/>
      <c r="DD112" s="6">
        <v>7.1937868437343608</v>
      </c>
      <c r="DE112" s="22">
        <v>2.224991277621402</v>
      </c>
      <c r="DF112" s="22">
        <v>30</v>
      </c>
    </row>
    <row r="113" spans="1:110" x14ac:dyDescent="0.25">
      <c r="A113" s="4">
        <v>42825</v>
      </c>
      <c r="B113" s="6">
        <v>9.679605299176373</v>
      </c>
      <c r="C113" s="6">
        <v>5.4475202307507411</v>
      </c>
      <c r="D113" s="6" t="e">
        <v>#N/A</v>
      </c>
      <c r="E113" s="6">
        <v>8.6111092917879883</v>
      </c>
      <c r="F113" s="6">
        <v>8.4399146266065692</v>
      </c>
      <c r="G113" s="6">
        <v>9.9283381473997476</v>
      </c>
      <c r="H113" s="6" t="e">
        <v>#N/A</v>
      </c>
      <c r="I113" s="6">
        <v>9.4789714541253627</v>
      </c>
      <c r="J113" s="6" t="e">
        <v>#N/A</v>
      </c>
      <c r="K113" s="6">
        <v>0</v>
      </c>
      <c r="L113" s="6">
        <v>0</v>
      </c>
      <c r="M113" s="6">
        <v>4.9847997874418741</v>
      </c>
      <c r="N113" s="6">
        <v>8.3847125046030833</v>
      </c>
      <c r="O113" s="6" t="e">
        <v>#N/A</v>
      </c>
      <c r="P113" s="6" t="e">
        <v>#N/A</v>
      </c>
      <c r="Q113" s="6" t="e">
        <v>#N/A</v>
      </c>
      <c r="R113" s="6">
        <v>6.5533024610059556</v>
      </c>
      <c r="S113" s="6">
        <v>3.0636436228953943</v>
      </c>
      <c r="T113" s="6">
        <v>7.1693419816957515</v>
      </c>
      <c r="U113" s="6">
        <v>5.0492128113451313</v>
      </c>
      <c r="V113" s="6">
        <v>12.073196725970556</v>
      </c>
      <c r="W113" s="6">
        <v>7.0051349091789028</v>
      </c>
      <c r="X113" s="6" t="e">
        <v>#N/A</v>
      </c>
      <c r="Y113" s="6">
        <v>7.0497018914473681</v>
      </c>
      <c r="Z113" s="6">
        <v>0</v>
      </c>
      <c r="AA113" s="6">
        <v>6.0592830099384765</v>
      </c>
      <c r="AB113" s="6">
        <v>9.5827041132787851</v>
      </c>
      <c r="AC113" s="6">
        <v>7.59641577330527</v>
      </c>
      <c r="AD113" s="6" t="e">
        <v>#N/A</v>
      </c>
      <c r="AE113" s="6">
        <v>7.3243712565893873</v>
      </c>
      <c r="AF113" s="6">
        <v>5.3090590778122566</v>
      </c>
      <c r="AG113" s="6">
        <v>8.5564578175779857</v>
      </c>
      <c r="AH113" s="6">
        <v>7.0476484838867188</v>
      </c>
      <c r="AI113" s="6">
        <v>4.7634542646993712</v>
      </c>
      <c r="AJ113" s="6">
        <v>6.3657200410944146</v>
      </c>
      <c r="AK113" s="6">
        <v>9.5561010071285164</v>
      </c>
      <c r="AL113" s="6" t="e">
        <v>#N/A</v>
      </c>
      <c r="AM113" s="6" t="e">
        <v>#N/A</v>
      </c>
      <c r="AN113" s="6">
        <v>7.0052648035647271</v>
      </c>
      <c r="AO113" s="6" t="e">
        <v>#N/A</v>
      </c>
      <c r="AP113" s="6" t="e">
        <v>#N/A</v>
      </c>
      <c r="AQ113" s="6">
        <v>3.4857282956539692</v>
      </c>
      <c r="AR113" s="6">
        <v>12.362037396496692</v>
      </c>
      <c r="AS113" s="6">
        <v>9.7851876964357221</v>
      </c>
      <c r="AT113" s="6">
        <v>3.518162116703325</v>
      </c>
      <c r="AU113" s="6">
        <v>0</v>
      </c>
      <c r="AV113" s="6">
        <v>7.5609717901931415</v>
      </c>
      <c r="AW113" s="6">
        <v>0</v>
      </c>
      <c r="AX113" s="6" t="e">
        <v>#N/A</v>
      </c>
      <c r="AY113" s="6" t="e">
        <v>#N/A</v>
      </c>
      <c r="AZ113" s="6" t="e">
        <v>#N/A</v>
      </c>
      <c r="BA113" s="6" t="e">
        <v>#N/A</v>
      </c>
      <c r="BB113" s="6" t="e">
        <v>#N/A</v>
      </c>
      <c r="BC113" s="6" t="e">
        <v>#N/A</v>
      </c>
      <c r="BD113" s="6" t="e">
        <v>#N/A</v>
      </c>
      <c r="BE113" s="6" t="e">
        <v>#N/A</v>
      </c>
      <c r="BF113" s="6" t="e">
        <v>#N/A</v>
      </c>
      <c r="BG113" s="6" t="e">
        <v>#N/A</v>
      </c>
      <c r="BH113" s="6" t="e">
        <v>#N/A</v>
      </c>
      <c r="BI113" s="6" t="e">
        <v>#N/A</v>
      </c>
      <c r="BJ113" s="6" t="e">
        <v>#N/A</v>
      </c>
      <c r="BK113" s="6" t="e">
        <v>#N/A</v>
      </c>
      <c r="BL113" s="6" t="e">
        <v>#N/A</v>
      </c>
      <c r="BM113" s="6" t="e">
        <v>#N/A</v>
      </c>
      <c r="BN113" s="6" t="e">
        <v>#N/A</v>
      </c>
      <c r="BO113" s="6" t="e">
        <v>#N/A</v>
      </c>
      <c r="BP113" s="6"/>
      <c r="BQ113" s="6"/>
      <c r="BX113" s="6"/>
      <c r="BY113" s="6"/>
      <c r="BZ113" s="6"/>
      <c r="CA113" s="6"/>
      <c r="CD113" s="6"/>
      <c r="CE113" s="6"/>
      <c r="CF113" s="6"/>
      <c r="CG113" s="6"/>
      <c r="CH113" s="6"/>
      <c r="CI113" s="6"/>
      <c r="CJ113" s="6"/>
      <c r="CK113" s="6"/>
      <c r="CN113" s="6"/>
      <c r="CO113" s="6"/>
      <c r="CP113" s="6"/>
      <c r="CQ113" s="6"/>
      <c r="CR113" s="6"/>
      <c r="CS113" s="6"/>
      <c r="CT113" s="6"/>
      <c r="CU113" s="6"/>
      <c r="CX113" s="6"/>
      <c r="CY113" s="6"/>
      <c r="CZ113" s="6"/>
      <c r="DA113" s="6"/>
      <c r="DB113" s="6"/>
      <c r="DC113" s="6"/>
      <c r="DD113" s="6">
        <v>7.1693419816957515</v>
      </c>
      <c r="DE113" s="22">
        <v>2.32574531270726</v>
      </c>
      <c r="DF113" s="22">
        <v>31</v>
      </c>
    </row>
    <row r="114" spans="1:110" x14ac:dyDescent="0.25">
      <c r="A114" s="4">
        <v>42855</v>
      </c>
      <c r="B114" s="6">
        <v>9.9481319554999974</v>
      </c>
      <c r="C114" s="6">
        <v>8.1644508670520235</v>
      </c>
      <c r="D114" s="6" t="e">
        <v>#N/A</v>
      </c>
      <c r="E114" s="6">
        <v>9.4437299457193031</v>
      </c>
      <c r="F114" s="6">
        <v>7.2164163377949331</v>
      </c>
      <c r="G114" s="6">
        <v>10.341683897243108</v>
      </c>
      <c r="H114" s="6">
        <v>0</v>
      </c>
      <c r="I114" s="6">
        <v>11.15768633717032</v>
      </c>
      <c r="J114" s="6">
        <v>0</v>
      </c>
      <c r="K114" s="6">
        <v>0</v>
      </c>
      <c r="L114" s="6">
        <v>2.0654996206013467</v>
      </c>
      <c r="M114" s="6">
        <v>5.0604038789858583</v>
      </c>
      <c r="N114" s="6">
        <v>9.1604634646746277</v>
      </c>
      <c r="O114" s="6" t="e">
        <v>#N/A</v>
      </c>
      <c r="P114" s="6" t="e">
        <v>#N/A</v>
      </c>
      <c r="Q114" s="6" t="e">
        <v>#N/A</v>
      </c>
      <c r="R114" s="6">
        <v>7.0809969005280822</v>
      </c>
      <c r="S114" s="6">
        <v>2.9656904399785669</v>
      </c>
      <c r="T114" s="6">
        <v>7.4698816137054429</v>
      </c>
      <c r="U114" s="6">
        <v>5.0421428985843582</v>
      </c>
      <c r="V114" s="6">
        <v>8.0960788549968523</v>
      </c>
      <c r="W114" s="6">
        <v>7.6678184050954226</v>
      </c>
      <c r="X114" s="6" t="e">
        <v>#N/A</v>
      </c>
      <c r="Y114" s="6">
        <v>7.237025471801025</v>
      </c>
      <c r="Z114" s="6">
        <v>5.2311357018255578</v>
      </c>
      <c r="AA114" s="6">
        <v>5.8296671578324659</v>
      </c>
      <c r="AB114" s="6">
        <v>7.4130824515931986</v>
      </c>
      <c r="AC114" s="6">
        <v>5.9043347012478815</v>
      </c>
      <c r="AD114" s="6" t="e">
        <v>#N/A</v>
      </c>
      <c r="AE114" s="6">
        <v>7.0882412991308863</v>
      </c>
      <c r="AF114" s="6">
        <v>5.5786589722762825</v>
      </c>
      <c r="AG114" s="6">
        <v>8.8234836439574256</v>
      </c>
      <c r="AH114" s="6">
        <v>7.1447453882174656</v>
      </c>
      <c r="AI114" s="6">
        <v>4.962302212404933</v>
      </c>
      <c r="AJ114" s="6">
        <v>6.6458460701649074</v>
      </c>
      <c r="AK114" s="6">
        <v>9.3153271252603371</v>
      </c>
      <c r="AL114" s="6" t="e">
        <v>#N/A</v>
      </c>
      <c r="AM114" s="6" t="e">
        <v>#N/A</v>
      </c>
      <c r="AN114" s="6">
        <v>7.2324379238124914</v>
      </c>
      <c r="AO114" s="6" t="e">
        <v>#N/A</v>
      </c>
      <c r="AP114" s="6" t="e">
        <v>#N/A</v>
      </c>
      <c r="AQ114" s="6">
        <v>4.2172318619892053</v>
      </c>
      <c r="AR114" s="6">
        <v>12.926139737992493</v>
      </c>
      <c r="AS114" s="6">
        <v>10.269277551730728</v>
      </c>
      <c r="AT114" s="6">
        <v>3.3014794582305793</v>
      </c>
      <c r="AU114" s="6">
        <v>4.1914440301645595</v>
      </c>
      <c r="AV114" s="6">
        <v>7.731951900136333</v>
      </c>
      <c r="AW114" s="6">
        <v>0</v>
      </c>
      <c r="AX114" s="6" t="e">
        <v>#N/A</v>
      </c>
      <c r="AY114" s="6" t="e">
        <v>#N/A</v>
      </c>
      <c r="AZ114" s="6" t="e">
        <v>#N/A</v>
      </c>
      <c r="BA114" s="6" t="e">
        <v>#N/A</v>
      </c>
      <c r="BB114" s="6" t="e">
        <v>#N/A</v>
      </c>
      <c r="BC114" s="6" t="e">
        <v>#N/A</v>
      </c>
      <c r="BD114" s="6" t="e">
        <v>#N/A</v>
      </c>
      <c r="BE114" s="6" t="e">
        <v>#N/A</v>
      </c>
      <c r="BF114" s="6" t="e">
        <v>#N/A</v>
      </c>
      <c r="BG114" s="6" t="e">
        <v>#N/A</v>
      </c>
      <c r="BH114" s="6" t="e">
        <v>#N/A</v>
      </c>
      <c r="BI114" s="6" t="e">
        <v>#N/A</v>
      </c>
      <c r="BJ114" s="6" t="e">
        <v>#N/A</v>
      </c>
      <c r="BK114" s="6" t="e">
        <v>#N/A</v>
      </c>
      <c r="BL114" s="6" t="e">
        <v>#N/A</v>
      </c>
      <c r="BM114" s="6" t="e">
        <v>#N/A</v>
      </c>
      <c r="BN114" s="6" t="e">
        <v>#N/A</v>
      </c>
      <c r="BO114" s="6" t="e">
        <v>#N/A</v>
      </c>
      <c r="BP114" s="6"/>
      <c r="BQ114" s="6"/>
      <c r="BX114" s="6"/>
      <c r="BY114" s="6"/>
      <c r="BZ114" s="6"/>
      <c r="CA114" s="6"/>
      <c r="CD114" s="6"/>
      <c r="CE114" s="6"/>
      <c r="CF114" s="6"/>
      <c r="CG114" s="6"/>
      <c r="CH114" s="6"/>
      <c r="CI114" s="6"/>
      <c r="CJ114" s="6"/>
      <c r="CK114" s="6"/>
      <c r="CN114" s="6"/>
      <c r="CO114" s="6"/>
      <c r="CP114" s="6"/>
      <c r="CQ114" s="6"/>
      <c r="CR114" s="6"/>
      <c r="CS114" s="6"/>
      <c r="CT114" s="6"/>
      <c r="CU114" s="6"/>
      <c r="CX114" s="6"/>
      <c r="CY114" s="6"/>
      <c r="CZ114" s="6"/>
      <c r="DA114" s="6"/>
      <c r="DB114" s="6"/>
      <c r="DC114" s="6"/>
      <c r="DD114" s="6">
        <v>7.2244271308037122</v>
      </c>
      <c r="DE114" s="22">
        <v>2.4338205376817301</v>
      </c>
      <c r="DF114" s="22">
        <v>34</v>
      </c>
    </row>
    <row r="115" spans="1:110" x14ac:dyDescent="0.25">
      <c r="A115" s="4">
        <v>42886</v>
      </c>
      <c r="B115" s="6">
        <v>10.552130674403385</v>
      </c>
      <c r="C115" s="6">
        <v>9.6298656358381507</v>
      </c>
      <c r="D115" s="6" t="e">
        <v>#N/A</v>
      </c>
      <c r="E115" s="6">
        <v>10.829941717596338</v>
      </c>
      <c r="F115" s="6">
        <v>7.7872066239183217</v>
      </c>
      <c r="G115" s="6">
        <v>12.627915555641342</v>
      </c>
      <c r="H115" s="6">
        <v>0</v>
      </c>
      <c r="I115" s="6">
        <v>11.459795554830938</v>
      </c>
      <c r="J115" s="6">
        <v>0</v>
      </c>
      <c r="K115" s="6">
        <v>0</v>
      </c>
      <c r="L115" s="6">
        <v>8.7201304085632447</v>
      </c>
      <c r="M115" s="6">
        <v>4.8130524132476564</v>
      </c>
      <c r="N115" s="6">
        <v>11.001276544837982</v>
      </c>
      <c r="O115" s="6" t="e">
        <v>#N/A</v>
      </c>
      <c r="P115" s="6">
        <v>0</v>
      </c>
      <c r="Q115" s="6">
        <v>0</v>
      </c>
      <c r="R115" s="6">
        <v>7.8894698327498025</v>
      </c>
      <c r="S115" s="6">
        <v>3.5536130851541738</v>
      </c>
      <c r="T115" s="6">
        <v>8.0324895646671202</v>
      </c>
      <c r="U115" s="6">
        <v>5.6328544114788812</v>
      </c>
      <c r="V115" s="6">
        <v>7.9527854239349614</v>
      </c>
      <c r="W115" s="6">
        <v>8.341667645952807</v>
      </c>
      <c r="X115" s="6" t="e">
        <v>#N/A</v>
      </c>
      <c r="Y115" s="6">
        <v>7.9049746843296615</v>
      </c>
      <c r="Z115" s="6">
        <v>11.597228858098424</v>
      </c>
      <c r="AA115" s="6">
        <v>6.2206192899490507</v>
      </c>
      <c r="AB115" s="6">
        <v>8.0516536175672009</v>
      </c>
      <c r="AC115" s="6">
        <v>7.0136428995546849</v>
      </c>
      <c r="AD115" s="6" t="e">
        <v>#N/A</v>
      </c>
      <c r="AE115" s="6">
        <v>8.0879491503437535</v>
      </c>
      <c r="AF115" s="6">
        <v>5.9430009384641487</v>
      </c>
      <c r="AG115" s="6">
        <v>9.1588444649032201</v>
      </c>
      <c r="AH115" s="6">
        <v>7.8145648613542669</v>
      </c>
      <c r="AI115" s="6">
        <v>4.6341606277669882</v>
      </c>
      <c r="AJ115" s="6">
        <v>6.8155568701501874</v>
      </c>
      <c r="AK115" s="6">
        <v>10.318045843935341</v>
      </c>
      <c r="AL115" s="6" t="e">
        <v>#N/A</v>
      </c>
      <c r="AM115" s="6">
        <v>0</v>
      </c>
      <c r="AN115" s="6">
        <v>9.3935516455915291</v>
      </c>
      <c r="AO115" s="6" t="e">
        <v>#N/A</v>
      </c>
      <c r="AP115" s="6" t="e">
        <v>#N/A</v>
      </c>
      <c r="AQ115" s="6">
        <v>4.7154973014649189</v>
      </c>
      <c r="AR115" s="6">
        <v>15.289059212155447</v>
      </c>
      <c r="AS115" s="6">
        <v>10.745754822177672</v>
      </c>
      <c r="AT115" s="6">
        <v>3.5766031558261409</v>
      </c>
      <c r="AU115" s="6">
        <v>9.0534924487594388</v>
      </c>
      <c r="AV115" s="6">
        <v>6.9869951431492838</v>
      </c>
      <c r="AW115" s="6">
        <v>0</v>
      </c>
      <c r="AX115" s="6" t="e">
        <v>#N/A</v>
      </c>
      <c r="AY115" s="6" t="e">
        <v>#N/A</v>
      </c>
      <c r="AZ115" s="6" t="e">
        <v>#N/A</v>
      </c>
      <c r="BA115" s="6" t="e">
        <v>#N/A</v>
      </c>
      <c r="BB115" s="6" t="e">
        <v>#N/A</v>
      </c>
      <c r="BC115" s="6" t="e">
        <v>#N/A</v>
      </c>
      <c r="BD115" s="6" t="e">
        <v>#N/A</v>
      </c>
      <c r="BE115" s="6" t="e">
        <v>#N/A</v>
      </c>
      <c r="BF115" s="6" t="e">
        <v>#N/A</v>
      </c>
      <c r="BG115" s="6" t="e">
        <v>#N/A</v>
      </c>
      <c r="BH115" s="6" t="e">
        <v>#N/A</v>
      </c>
      <c r="BI115" s="6" t="e">
        <v>#N/A</v>
      </c>
      <c r="BJ115" s="6" t="e">
        <v>#N/A</v>
      </c>
      <c r="BK115" s="6" t="e">
        <v>#N/A</v>
      </c>
      <c r="BL115" s="6" t="e">
        <v>#N/A</v>
      </c>
      <c r="BM115" s="6" t="e">
        <v>#N/A</v>
      </c>
      <c r="BN115" s="6" t="e">
        <v>#N/A</v>
      </c>
      <c r="BO115" s="6" t="e">
        <v>#N/A</v>
      </c>
      <c r="BP115" s="6"/>
      <c r="BQ115" s="6"/>
      <c r="BX115" s="6"/>
      <c r="BY115" s="6"/>
      <c r="BZ115" s="6"/>
      <c r="CA115" s="6"/>
      <c r="CD115" s="6"/>
      <c r="CE115" s="6"/>
      <c r="CF115" s="6"/>
      <c r="CG115" s="6"/>
      <c r="CH115" s="6"/>
      <c r="CI115" s="6"/>
      <c r="CJ115" s="6"/>
      <c r="CK115" s="6"/>
      <c r="CN115" s="6"/>
      <c r="CO115" s="6"/>
      <c r="CP115" s="6"/>
      <c r="CQ115" s="6"/>
      <c r="CR115" s="6"/>
      <c r="CS115" s="6"/>
      <c r="CT115" s="6"/>
      <c r="CU115" s="6"/>
      <c r="CX115" s="6"/>
      <c r="CY115" s="6"/>
      <c r="CZ115" s="6"/>
      <c r="DA115" s="6"/>
      <c r="DB115" s="6"/>
      <c r="DC115" s="6"/>
      <c r="DD115" s="6">
        <v>8.0420715911171605</v>
      </c>
      <c r="DE115" s="22">
        <v>2.6324733284025177</v>
      </c>
      <c r="DF115" s="22">
        <v>34</v>
      </c>
    </row>
    <row r="116" spans="1:110" x14ac:dyDescent="0.25">
      <c r="A116" s="4">
        <v>42916</v>
      </c>
      <c r="B116" s="6">
        <v>9.9842982581997397</v>
      </c>
      <c r="C116" s="6">
        <v>9.9668593448940275</v>
      </c>
      <c r="D116" s="6" t="e">
        <v>#N/A</v>
      </c>
      <c r="E116" s="6">
        <v>10.431309169116631</v>
      </c>
      <c r="F116" s="6">
        <v>8.8608349167652367</v>
      </c>
      <c r="G116" s="6">
        <v>11.390771052089768</v>
      </c>
      <c r="H116" s="6">
        <v>0</v>
      </c>
      <c r="I116" s="6">
        <v>12.131905814960319</v>
      </c>
      <c r="J116" s="6">
        <v>0</v>
      </c>
      <c r="K116" s="6">
        <v>0</v>
      </c>
      <c r="L116" s="6">
        <v>6.7323609226594305</v>
      </c>
      <c r="M116" s="6">
        <v>4.6056375580290725</v>
      </c>
      <c r="N116" s="6">
        <v>9.3166857087293682</v>
      </c>
      <c r="O116" s="6" t="e">
        <v>#N/A</v>
      </c>
      <c r="P116" s="6">
        <v>0</v>
      </c>
      <c r="Q116" s="6">
        <v>0</v>
      </c>
      <c r="R116" s="6">
        <v>7.4318439900777662</v>
      </c>
      <c r="S116" s="6">
        <v>3.6057675133552358</v>
      </c>
      <c r="T116" s="6">
        <v>7.3250513665321204</v>
      </c>
      <c r="U116" s="6">
        <v>6.2235655024367604</v>
      </c>
      <c r="V116" s="6">
        <v>7.4870817729838146</v>
      </c>
      <c r="W116" s="6">
        <v>9.1643493240869134</v>
      </c>
      <c r="X116" s="6" t="e">
        <v>#N/A</v>
      </c>
      <c r="Y116" s="6">
        <v>7.7855040287171384</v>
      </c>
      <c r="Z116" s="6">
        <v>10.130912121356904</v>
      </c>
      <c r="AA116" s="6">
        <v>7.0189820627605384</v>
      </c>
      <c r="AB116" s="6">
        <v>8.4170788409264823</v>
      </c>
      <c r="AC116" s="6">
        <v>6.7636371340267853</v>
      </c>
      <c r="AD116" s="6" t="e">
        <v>#N/A</v>
      </c>
      <c r="AE116" s="6">
        <v>8.1660074523284454</v>
      </c>
      <c r="AF116" s="6">
        <v>5.6890968115135339</v>
      </c>
      <c r="AG116" s="6">
        <v>8.5459426572955497</v>
      </c>
      <c r="AH116" s="6">
        <v>7.5912913935402191</v>
      </c>
      <c r="AI116" s="6">
        <v>4.8149736656743114</v>
      </c>
      <c r="AJ116" s="6">
        <v>6.5844178704630787</v>
      </c>
      <c r="AK116" s="6">
        <v>10.451149914523137</v>
      </c>
      <c r="AL116" s="6" t="e">
        <v>#N/A</v>
      </c>
      <c r="AM116" s="6">
        <v>0</v>
      </c>
      <c r="AN116" s="6">
        <v>8.7263083976409828</v>
      </c>
      <c r="AO116" s="6" t="e">
        <v>#N/A</v>
      </c>
      <c r="AP116" s="6" t="e">
        <v>#N/A</v>
      </c>
      <c r="AQ116" s="6">
        <v>4.6624903623747107</v>
      </c>
      <c r="AR116" s="6">
        <v>14.752474359991112</v>
      </c>
      <c r="AS116" s="6">
        <v>10.425466958139962</v>
      </c>
      <c r="AT116" s="6">
        <v>3.7436419119913684</v>
      </c>
      <c r="AU116" s="6">
        <v>8.1874528047464938</v>
      </c>
      <c r="AV116" s="6">
        <v>7.471082835399625</v>
      </c>
      <c r="AW116" s="6">
        <v>0</v>
      </c>
      <c r="AX116" s="6" t="e">
        <v>#N/A</v>
      </c>
      <c r="AY116" s="6" t="e">
        <v>#N/A</v>
      </c>
      <c r="AZ116" s="6" t="e">
        <v>#N/A</v>
      </c>
      <c r="BA116" s="6" t="e">
        <v>#N/A</v>
      </c>
      <c r="BB116" s="6" t="e">
        <v>#N/A</v>
      </c>
      <c r="BC116" s="6" t="e">
        <v>#N/A</v>
      </c>
      <c r="BD116" s="6" t="e">
        <v>#N/A</v>
      </c>
      <c r="BE116" s="6" t="e">
        <v>#N/A</v>
      </c>
      <c r="BF116" s="6" t="e">
        <v>#N/A</v>
      </c>
      <c r="BG116" s="6" t="e">
        <v>#N/A</v>
      </c>
      <c r="BH116" s="6" t="e">
        <v>#N/A</v>
      </c>
      <c r="BI116" s="6" t="e">
        <v>#N/A</v>
      </c>
      <c r="BJ116" s="6" t="e">
        <v>#N/A</v>
      </c>
      <c r="BK116" s="6" t="e">
        <v>#N/A</v>
      </c>
      <c r="BL116" s="6" t="e">
        <v>#N/A</v>
      </c>
      <c r="BM116" s="6" t="e">
        <v>#N/A</v>
      </c>
      <c r="BN116" s="6" t="e">
        <v>#N/A</v>
      </c>
      <c r="BO116" s="6" t="e">
        <v>#N/A</v>
      </c>
      <c r="BP116" s="6"/>
      <c r="BQ116" s="6"/>
      <c r="BX116" s="6"/>
      <c r="BY116" s="6"/>
      <c r="BZ116" s="6"/>
      <c r="CA116" s="6"/>
      <c r="CD116" s="6"/>
      <c r="CE116" s="6"/>
      <c r="CF116" s="6"/>
      <c r="CG116" s="6"/>
      <c r="CH116" s="6"/>
      <c r="CI116" s="6"/>
      <c r="CJ116" s="6"/>
      <c r="CK116" s="6"/>
      <c r="CN116" s="6"/>
      <c r="CO116" s="6"/>
      <c r="CP116" s="6"/>
      <c r="CQ116" s="6"/>
      <c r="CR116" s="6"/>
      <c r="CS116" s="6"/>
      <c r="CT116" s="6"/>
      <c r="CU116" s="6"/>
      <c r="CX116" s="6"/>
      <c r="CY116" s="6"/>
      <c r="CZ116" s="6"/>
      <c r="DA116" s="6"/>
      <c r="DB116" s="6"/>
      <c r="DC116" s="6"/>
      <c r="DD116" s="6">
        <v>7.9757557405227919</v>
      </c>
      <c r="DE116" s="22">
        <v>2.4331908358955072</v>
      </c>
      <c r="DF116" s="22">
        <v>34</v>
      </c>
    </row>
    <row r="117" spans="1:110" x14ac:dyDescent="0.25">
      <c r="A117" s="4">
        <v>42947</v>
      </c>
      <c r="B117" s="6">
        <v>10.340779702231421</v>
      </c>
      <c r="C117" s="6">
        <v>9.1246417675385079</v>
      </c>
      <c r="D117" s="6" t="e">
        <v>#N/A</v>
      </c>
      <c r="E117" s="6">
        <v>10.625668430839939</v>
      </c>
      <c r="F117" s="6">
        <v>8.573841076490508</v>
      </c>
      <c r="G117" s="6">
        <v>12.517194368694668</v>
      </c>
      <c r="H117" s="6">
        <v>0</v>
      </c>
      <c r="I117" s="6">
        <v>11.259155645363379</v>
      </c>
      <c r="J117" s="6">
        <v>0</v>
      </c>
      <c r="K117" s="6">
        <v>0</v>
      </c>
      <c r="L117" s="6">
        <v>7.2492650384441433</v>
      </c>
      <c r="M117" s="6">
        <v>4.9328789661040195</v>
      </c>
      <c r="N117" s="6">
        <v>9.8792875027347637</v>
      </c>
      <c r="O117" s="6" t="e">
        <v>#N/A</v>
      </c>
      <c r="P117" s="6">
        <v>0</v>
      </c>
      <c r="Q117" s="6">
        <v>0</v>
      </c>
      <c r="R117" s="6">
        <v>6.6401129830942001</v>
      </c>
      <c r="S117" s="6">
        <v>3.3861854664566402</v>
      </c>
      <c r="T117" s="6">
        <v>6.6116000300416422</v>
      </c>
      <c r="U117" s="6">
        <v>6.1970241985341801</v>
      </c>
      <c r="V117" s="6">
        <v>6.0718009329656653</v>
      </c>
      <c r="W117" s="6">
        <v>8.5566858395245049</v>
      </c>
      <c r="X117" s="6">
        <v>8.0815190214587851</v>
      </c>
      <c r="Y117" s="6">
        <v>7.9734323753402094</v>
      </c>
      <c r="Z117" s="6">
        <v>9.7532254801720022</v>
      </c>
      <c r="AA117" s="6">
        <v>6.912498789601667</v>
      </c>
      <c r="AB117" s="6">
        <v>10.502314841352153</v>
      </c>
      <c r="AC117" s="6">
        <v>8.161596464055167</v>
      </c>
      <c r="AD117" s="6" t="e">
        <v>#N/A</v>
      </c>
      <c r="AE117" s="6">
        <v>7.7101050942903111</v>
      </c>
      <c r="AF117" s="6">
        <v>5.558730833425451</v>
      </c>
      <c r="AG117" s="6">
        <v>8.4334387538057758</v>
      </c>
      <c r="AH117" s="6">
        <v>7.3144051327167192</v>
      </c>
      <c r="AI117" s="6">
        <v>4.9702893878714987</v>
      </c>
      <c r="AJ117" s="6">
        <v>6.9037549214643308</v>
      </c>
      <c r="AK117" s="6">
        <v>10.587930287831131</v>
      </c>
      <c r="AL117" s="6" t="e">
        <v>#N/A</v>
      </c>
      <c r="AM117" s="6">
        <v>0</v>
      </c>
      <c r="AN117" s="6">
        <v>9.2048823816962724</v>
      </c>
      <c r="AO117" s="6" t="e">
        <v>#N/A</v>
      </c>
      <c r="AP117" s="6">
        <v>0</v>
      </c>
      <c r="AQ117" s="6">
        <v>5.1616661655427176</v>
      </c>
      <c r="AR117" s="6">
        <v>15.341995112479033</v>
      </c>
      <c r="AS117" s="6">
        <v>10.974684964135447</v>
      </c>
      <c r="AT117" s="6">
        <v>4.1072260128363469</v>
      </c>
      <c r="AU117" s="6">
        <v>7.9847626752966558</v>
      </c>
      <c r="AV117" s="6">
        <v>7.1292606958157032</v>
      </c>
      <c r="AW117" s="6">
        <v>0</v>
      </c>
      <c r="AX117" s="6" t="e">
        <v>#N/A</v>
      </c>
      <c r="AY117" s="6" t="e">
        <v>#N/A</v>
      </c>
      <c r="AZ117" s="6" t="e">
        <v>#N/A</v>
      </c>
      <c r="BA117" s="6" t="e">
        <v>#N/A</v>
      </c>
      <c r="BB117" s="6" t="e">
        <v>#N/A</v>
      </c>
      <c r="BC117" s="6" t="e">
        <v>#N/A</v>
      </c>
      <c r="BD117" s="6" t="e">
        <v>#N/A</v>
      </c>
      <c r="BE117" s="6" t="e">
        <v>#N/A</v>
      </c>
      <c r="BF117" s="6" t="e">
        <v>#N/A</v>
      </c>
      <c r="BG117" s="6" t="e">
        <v>#N/A</v>
      </c>
      <c r="BH117" s="6" t="e">
        <v>#N/A</v>
      </c>
      <c r="BI117" s="6" t="e">
        <v>#N/A</v>
      </c>
      <c r="BJ117" s="6" t="e">
        <v>#N/A</v>
      </c>
      <c r="BK117" s="6" t="e">
        <v>#N/A</v>
      </c>
      <c r="BL117" s="6" t="e">
        <v>#N/A</v>
      </c>
      <c r="BM117" s="6" t="e">
        <v>#N/A</v>
      </c>
      <c r="BN117" s="6" t="e">
        <v>#N/A</v>
      </c>
      <c r="BO117" s="6" t="e">
        <v>#N/A</v>
      </c>
      <c r="BP117" s="6"/>
      <c r="BQ117" s="6"/>
      <c r="BX117" s="6"/>
      <c r="BY117" s="6"/>
      <c r="BZ117" s="6"/>
      <c r="CA117" s="6"/>
      <c r="CD117" s="6"/>
      <c r="CE117" s="6"/>
      <c r="CF117" s="6"/>
      <c r="CG117" s="6"/>
      <c r="CH117" s="6"/>
      <c r="CI117" s="6"/>
      <c r="CJ117" s="6"/>
      <c r="CK117" s="6"/>
      <c r="CN117" s="6"/>
      <c r="CO117" s="6"/>
      <c r="CP117" s="6"/>
      <c r="CQ117" s="6"/>
      <c r="CR117" s="6"/>
      <c r="CS117" s="6"/>
      <c r="CT117" s="6"/>
      <c r="CU117" s="6"/>
      <c r="CX117" s="6"/>
      <c r="CY117" s="6"/>
      <c r="CZ117" s="6"/>
      <c r="DA117" s="6"/>
      <c r="DB117" s="6"/>
      <c r="DC117" s="6"/>
      <c r="DD117" s="6">
        <v>7.9847626752966558</v>
      </c>
      <c r="DE117" s="22">
        <v>2.501204969768239</v>
      </c>
      <c r="DF117" s="22">
        <v>35</v>
      </c>
    </row>
    <row r="118" spans="1:110" x14ac:dyDescent="0.25">
      <c r="A118" s="4">
        <v>42978</v>
      </c>
      <c r="B118" s="6">
        <v>10.952797905641042</v>
      </c>
      <c r="C118" s="6">
        <v>10.69832448299746</v>
      </c>
      <c r="D118" s="6" t="e">
        <v>#N/A</v>
      </c>
      <c r="E118" s="6">
        <v>10.565794287480488</v>
      </c>
      <c r="F118" s="6">
        <v>10.524114128898738</v>
      </c>
      <c r="G118" s="6">
        <v>12.522626435033876</v>
      </c>
      <c r="H118" s="6">
        <v>0</v>
      </c>
      <c r="I118" s="6">
        <v>9.6681540017627015</v>
      </c>
      <c r="J118" s="6">
        <v>0</v>
      </c>
      <c r="K118" s="6">
        <v>0</v>
      </c>
      <c r="L118" s="6">
        <v>7.4671037983702186</v>
      </c>
      <c r="M118" s="6">
        <v>4.2806276842890325</v>
      </c>
      <c r="N118" s="6">
        <v>9.1959100031424654</v>
      </c>
      <c r="O118" s="6" t="e">
        <v>#N/A</v>
      </c>
      <c r="P118" s="6">
        <v>0</v>
      </c>
      <c r="Q118" s="6">
        <v>0</v>
      </c>
      <c r="R118" s="6">
        <v>6.5053453622956718</v>
      </c>
      <c r="S118" s="6">
        <v>3.4185891551308667</v>
      </c>
      <c r="T118" s="6">
        <v>7.6251708212373588</v>
      </c>
      <c r="U118" s="6">
        <v>5.6702296017641718</v>
      </c>
      <c r="V118" s="6">
        <v>5.9649124668923257</v>
      </c>
      <c r="W118" s="6">
        <v>8.3505946969829505</v>
      </c>
      <c r="X118" s="6">
        <v>7.7906304076825199</v>
      </c>
      <c r="Y118" s="6">
        <v>8.133037369222702</v>
      </c>
      <c r="Z118" s="6">
        <v>10.581635108448531</v>
      </c>
      <c r="AA118" s="6">
        <v>5.8838672071302289</v>
      </c>
      <c r="AB118" s="6">
        <v>11.179594314937599</v>
      </c>
      <c r="AC118" s="6">
        <v>8.8203394163566102</v>
      </c>
      <c r="AD118" s="6" t="e">
        <v>#N/A</v>
      </c>
      <c r="AE118" s="6">
        <v>8.2998507211636632</v>
      </c>
      <c r="AF118" s="6">
        <v>5.6403140480547078</v>
      </c>
      <c r="AG118" s="6">
        <v>8.8019943170603661</v>
      </c>
      <c r="AH118" s="6">
        <v>8.6534053922100469</v>
      </c>
      <c r="AI118" s="6">
        <v>5.5282441981079442</v>
      </c>
      <c r="AJ118" s="6">
        <v>6.8365947345750877</v>
      </c>
      <c r="AK118" s="6">
        <v>11.138177227102686</v>
      </c>
      <c r="AL118" s="6" t="e">
        <v>#N/A</v>
      </c>
      <c r="AM118" s="6">
        <v>0</v>
      </c>
      <c r="AN118" s="6">
        <v>8.4083954426387457</v>
      </c>
      <c r="AO118" s="6" t="e">
        <v>#N/A</v>
      </c>
      <c r="AP118" s="6">
        <v>0</v>
      </c>
      <c r="AQ118" s="6">
        <v>4.8161590996950299</v>
      </c>
      <c r="AR118" s="6">
        <v>13.674769808397151</v>
      </c>
      <c r="AS118" s="6">
        <v>10.889236283217848</v>
      </c>
      <c r="AT118" s="6">
        <v>4.2329576309449086</v>
      </c>
      <c r="AU118" s="6">
        <v>7.1641320611248744</v>
      </c>
      <c r="AV118" s="6">
        <v>6.6624059708509638</v>
      </c>
      <c r="AW118" s="6">
        <v>0</v>
      </c>
      <c r="AX118" s="6" t="e">
        <v>#N/A</v>
      </c>
      <c r="AY118" s="6" t="e">
        <v>#N/A</v>
      </c>
      <c r="AZ118" s="6" t="e">
        <v>#N/A</v>
      </c>
      <c r="BA118" s="6" t="e">
        <v>#N/A</v>
      </c>
      <c r="BB118" s="6" t="e">
        <v>#N/A</v>
      </c>
      <c r="BC118" s="6" t="e">
        <v>#N/A</v>
      </c>
      <c r="BD118" s="6" t="e">
        <v>#N/A</v>
      </c>
      <c r="BE118" s="6" t="e">
        <v>#N/A</v>
      </c>
      <c r="BF118" s="6" t="e">
        <v>#N/A</v>
      </c>
      <c r="BG118" s="6" t="e">
        <v>#N/A</v>
      </c>
      <c r="BH118" s="6" t="e">
        <v>#N/A</v>
      </c>
      <c r="BI118" s="6" t="e">
        <v>#N/A</v>
      </c>
      <c r="BJ118" s="6" t="e">
        <v>#N/A</v>
      </c>
      <c r="BK118" s="6" t="e">
        <v>#N/A</v>
      </c>
      <c r="BL118" s="6" t="e">
        <v>#N/A</v>
      </c>
      <c r="BM118" s="6" t="e">
        <v>#N/A</v>
      </c>
      <c r="BN118" s="6" t="e">
        <v>#N/A</v>
      </c>
      <c r="BO118" s="6" t="e">
        <v>#N/A</v>
      </c>
      <c r="BP118" s="6"/>
      <c r="BQ118" s="6"/>
      <c r="BX118" s="6"/>
      <c r="BY118" s="6"/>
      <c r="BZ118" s="6"/>
      <c r="CA118" s="6"/>
      <c r="CD118" s="6"/>
      <c r="CE118" s="6"/>
      <c r="CF118" s="6"/>
      <c r="CG118" s="6"/>
      <c r="CH118" s="6"/>
      <c r="CI118" s="6"/>
      <c r="CJ118" s="6"/>
      <c r="CK118" s="6"/>
      <c r="CN118" s="6"/>
      <c r="CO118" s="6"/>
      <c r="CP118" s="6"/>
      <c r="CQ118" s="6"/>
      <c r="CR118" s="6"/>
      <c r="CS118" s="6"/>
      <c r="CT118" s="6"/>
      <c r="CU118" s="6"/>
      <c r="CX118" s="6"/>
      <c r="CY118" s="6"/>
      <c r="CZ118" s="6"/>
      <c r="DA118" s="6"/>
      <c r="DB118" s="6"/>
      <c r="DC118" s="6"/>
      <c r="DD118" s="6">
        <v>8.2998507211636632</v>
      </c>
      <c r="DE118" s="22">
        <v>2.5037055237407397</v>
      </c>
      <c r="DF118" s="22">
        <v>35</v>
      </c>
    </row>
    <row r="119" spans="1:110" x14ac:dyDescent="0.25">
      <c r="A119" s="4">
        <v>43008</v>
      </c>
      <c r="B119" s="6">
        <v>10.151347207138196</v>
      </c>
      <c r="C119" s="6">
        <v>9.2380195174642967</v>
      </c>
      <c r="D119" s="6" t="e">
        <v>#N/A</v>
      </c>
      <c r="E119" s="6">
        <v>10.066293231919037</v>
      </c>
      <c r="F119" s="6">
        <v>11.762966421419014</v>
      </c>
      <c r="G119" s="6">
        <v>12.281933259864488</v>
      </c>
      <c r="H119" s="6">
        <v>0</v>
      </c>
      <c r="I119" s="6">
        <v>10.68601860012863</v>
      </c>
      <c r="J119" s="6">
        <v>0</v>
      </c>
      <c r="K119" s="6">
        <v>0</v>
      </c>
      <c r="L119" s="6">
        <v>6.3970759070111765</v>
      </c>
      <c r="M119" s="6">
        <v>4.9695910388680762</v>
      </c>
      <c r="N119" s="6">
        <v>9.4042221274494402</v>
      </c>
      <c r="O119" s="6" t="e">
        <v>#N/A</v>
      </c>
      <c r="P119" s="6">
        <v>0</v>
      </c>
      <c r="Q119" s="6">
        <v>0</v>
      </c>
      <c r="R119" s="6">
        <v>7.4178344614523803</v>
      </c>
      <c r="S119" s="6">
        <v>3.8814989933340982</v>
      </c>
      <c r="T119" s="6">
        <v>8.7375003118679366</v>
      </c>
      <c r="U119" s="6">
        <v>6.350274413477754</v>
      </c>
      <c r="V119" s="6">
        <v>5.7380998548954381</v>
      </c>
      <c r="W119" s="6">
        <v>8.6959366867827708</v>
      </c>
      <c r="X119" s="6">
        <v>8.1852023797241991</v>
      </c>
      <c r="Y119" s="6">
        <v>8.4556416689555292</v>
      </c>
      <c r="Z119" s="6">
        <v>11.059945010288919</v>
      </c>
      <c r="AA119" s="6">
        <v>6.3898205371243373</v>
      </c>
      <c r="AB119" s="6">
        <v>11.232038164268728</v>
      </c>
      <c r="AC119" s="6">
        <v>8.7629014869644095</v>
      </c>
      <c r="AD119" s="6" t="e">
        <v>#N/A</v>
      </c>
      <c r="AE119" s="6">
        <v>7.8891997866319281</v>
      </c>
      <c r="AF119" s="6">
        <v>5.6685155175750879</v>
      </c>
      <c r="AG119" s="6">
        <v>9.0296329795275589</v>
      </c>
      <c r="AH119" s="6">
        <v>9.4367661192226322</v>
      </c>
      <c r="AI119" s="6">
        <v>5.1177950068813312</v>
      </c>
      <c r="AJ119" s="6">
        <v>6.6883933376018625</v>
      </c>
      <c r="AK119" s="6">
        <v>11.266631688010483</v>
      </c>
      <c r="AL119" s="6" t="e">
        <v>#N/A</v>
      </c>
      <c r="AM119" s="6">
        <v>0</v>
      </c>
      <c r="AN119" s="6">
        <v>8.3256780825339742</v>
      </c>
      <c r="AO119" s="6" t="e">
        <v>#N/A</v>
      </c>
      <c r="AP119" s="6">
        <v>0</v>
      </c>
      <c r="AQ119" s="6">
        <v>4.4308663717194277</v>
      </c>
      <c r="AR119" s="6">
        <v>12.964601090616526</v>
      </c>
      <c r="AS119" s="6">
        <v>10.46236284141095</v>
      </c>
      <c r="AT119" s="6">
        <v>4.3691664473284604</v>
      </c>
      <c r="AU119" s="6">
        <v>7.312811204591724</v>
      </c>
      <c r="AV119" s="6">
        <v>7.078198703426188</v>
      </c>
      <c r="AW119" s="6">
        <v>0</v>
      </c>
      <c r="AX119" s="6" t="e">
        <v>#N/A</v>
      </c>
      <c r="AY119" s="6" t="e">
        <v>#N/A</v>
      </c>
      <c r="AZ119" s="6" t="e">
        <v>#N/A</v>
      </c>
      <c r="BA119" s="6" t="e">
        <v>#N/A</v>
      </c>
      <c r="BB119" s="6" t="e">
        <v>#N/A</v>
      </c>
      <c r="BC119" s="6" t="e">
        <v>#N/A</v>
      </c>
      <c r="BD119" s="6" t="e">
        <v>#N/A</v>
      </c>
      <c r="BE119" s="6" t="e">
        <v>#N/A</v>
      </c>
      <c r="BF119" s="6" t="e">
        <v>#N/A</v>
      </c>
      <c r="BG119" s="6" t="e">
        <v>#N/A</v>
      </c>
      <c r="BH119" s="6" t="e">
        <v>#N/A</v>
      </c>
      <c r="BI119" s="6" t="e">
        <v>#N/A</v>
      </c>
      <c r="BJ119" s="6" t="e">
        <v>#N/A</v>
      </c>
      <c r="BK119" s="6" t="e">
        <v>#N/A</v>
      </c>
      <c r="BL119" s="6" t="e">
        <v>#N/A</v>
      </c>
      <c r="BM119" s="6" t="e">
        <v>#N/A</v>
      </c>
      <c r="BN119" s="6" t="e">
        <v>#N/A</v>
      </c>
      <c r="BO119" s="6" t="e">
        <v>#N/A</v>
      </c>
      <c r="BP119" s="6"/>
      <c r="BQ119" s="6"/>
      <c r="BX119" s="6"/>
      <c r="BY119" s="6"/>
      <c r="BZ119" s="6"/>
      <c r="CA119" s="6"/>
      <c r="CD119" s="6"/>
      <c r="CE119" s="6"/>
      <c r="CF119" s="6"/>
      <c r="CG119" s="6"/>
      <c r="CH119" s="6"/>
      <c r="CI119" s="6"/>
      <c r="CJ119" s="6"/>
      <c r="CK119" s="6"/>
      <c r="CN119" s="6"/>
      <c r="CO119" s="6"/>
      <c r="CP119" s="6"/>
      <c r="CQ119" s="6"/>
      <c r="CR119" s="6"/>
      <c r="CS119" s="6"/>
      <c r="CT119" s="6"/>
      <c r="CU119" s="6"/>
      <c r="CX119" s="6"/>
      <c r="CY119" s="6"/>
      <c r="CZ119" s="6"/>
      <c r="DA119" s="6"/>
      <c r="DB119" s="6"/>
      <c r="DC119" s="6"/>
      <c r="DD119" s="6">
        <v>8.4556416689555292</v>
      </c>
      <c r="DE119" s="22">
        <v>2.411892430243022</v>
      </c>
      <c r="DF119" s="22">
        <v>35</v>
      </c>
    </row>
    <row r="120" spans="1:110" x14ac:dyDescent="0.25">
      <c r="A120" s="4">
        <v>43039</v>
      </c>
      <c r="B120" s="6">
        <v>11.919225773175329</v>
      </c>
      <c r="C120" s="6">
        <v>8.7644967061923591</v>
      </c>
      <c r="D120" s="6" t="e">
        <v>#N/A</v>
      </c>
      <c r="E120" s="6">
        <v>10.771459756497993</v>
      </c>
      <c r="F120" s="6">
        <v>10.641842138498273</v>
      </c>
      <c r="G120" s="6">
        <v>13.671390883021123</v>
      </c>
      <c r="H120" s="6">
        <v>0</v>
      </c>
      <c r="I120" s="6">
        <v>10.197025361042622</v>
      </c>
      <c r="J120" s="6">
        <v>0</v>
      </c>
      <c r="K120" s="6">
        <v>0</v>
      </c>
      <c r="L120" s="6">
        <v>5.8235711582134746</v>
      </c>
      <c r="M120" s="6">
        <v>4.5117000092367556</v>
      </c>
      <c r="N120" s="6">
        <v>10.491066418262216</v>
      </c>
      <c r="O120" s="6" t="e">
        <v>#N/A</v>
      </c>
      <c r="P120" s="6">
        <v>0</v>
      </c>
      <c r="Q120" s="6">
        <v>0</v>
      </c>
      <c r="R120" s="6">
        <v>6.7942080599885122</v>
      </c>
      <c r="S120" s="6">
        <v>3.8192292492121243</v>
      </c>
      <c r="T120" s="6">
        <v>8.1538612050042971</v>
      </c>
      <c r="U120" s="6">
        <v>5.9206233976749303</v>
      </c>
      <c r="V120" s="6">
        <v>5.7838467992633706</v>
      </c>
      <c r="W120" s="6">
        <v>8.0897497738223763</v>
      </c>
      <c r="X120" s="6">
        <v>7.2467098258372182</v>
      </c>
      <c r="Y120" s="6">
        <v>8.3645749259018718</v>
      </c>
      <c r="Z120" s="6">
        <v>11.338306311090459</v>
      </c>
      <c r="AA120" s="6">
        <v>6.5272833083382444</v>
      </c>
      <c r="AB120" s="6">
        <v>11.927837198825967</v>
      </c>
      <c r="AC120" s="6">
        <v>8.9810717177914103</v>
      </c>
      <c r="AD120" s="6" t="e">
        <v>#N/A</v>
      </c>
      <c r="AE120" s="6">
        <v>7.5815641135678549</v>
      </c>
      <c r="AF120" s="6">
        <v>6.3795502033690292</v>
      </c>
      <c r="AG120" s="6">
        <v>8.8086886348671083</v>
      </c>
      <c r="AH120" s="6">
        <v>8.9080348804084721</v>
      </c>
      <c r="AI120" s="6">
        <v>5.2760492221633992</v>
      </c>
      <c r="AJ120" s="6">
        <v>7.3270195040745056</v>
      </c>
      <c r="AK120" s="6">
        <v>11.023355570280193</v>
      </c>
      <c r="AL120" s="6" t="e">
        <v>#N/A</v>
      </c>
      <c r="AM120" s="6">
        <v>0</v>
      </c>
      <c r="AN120" s="6">
        <v>8.4347156394937635</v>
      </c>
      <c r="AO120" s="6" t="e">
        <v>#N/A</v>
      </c>
      <c r="AP120" s="6">
        <v>0</v>
      </c>
      <c r="AQ120" s="6">
        <v>3.8762655492482359</v>
      </c>
      <c r="AR120" s="6">
        <v>14.005721990738698</v>
      </c>
      <c r="AS120" s="6">
        <v>11.018290557564912</v>
      </c>
      <c r="AT120" s="6">
        <v>4.4534310901129288</v>
      </c>
      <c r="AU120" s="6">
        <v>6.3216169148127257</v>
      </c>
      <c r="AV120" s="6">
        <v>6.9102124437714334</v>
      </c>
      <c r="AW120" s="6">
        <v>0</v>
      </c>
      <c r="AX120" s="6" t="e">
        <v>#N/A</v>
      </c>
      <c r="AY120" s="6" t="e">
        <v>#N/A</v>
      </c>
      <c r="AZ120" s="6" t="e">
        <v>#N/A</v>
      </c>
      <c r="BA120" s="6" t="e">
        <v>#N/A</v>
      </c>
      <c r="BB120" s="6" t="e">
        <v>#N/A</v>
      </c>
      <c r="BC120" s="6" t="e">
        <v>#N/A</v>
      </c>
      <c r="BD120" s="6" t="e">
        <v>#N/A</v>
      </c>
      <c r="BE120" s="6" t="e">
        <v>#N/A</v>
      </c>
      <c r="BF120" s="6" t="e">
        <v>#N/A</v>
      </c>
      <c r="BG120" s="6" t="e">
        <v>#N/A</v>
      </c>
      <c r="BH120" s="6" t="e">
        <v>#N/A</v>
      </c>
      <c r="BI120" s="6" t="e">
        <v>#N/A</v>
      </c>
      <c r="BJ120" s="6" t="e">
        <v>#N/A</v>
      </c>
      <c r="BK120" s="6" t="e">
        <v>#N/A</v>
      </c>
      <c r="BL120" s="6" t="e">
        <v>#N/A</v>
      </c>
      <c r="BM120" s="6" t="e">
        <v>#N/A</v>
      </c>
      <c r="BN120" s="6" t="e">
        <v>#N/A</v>
      </c>
      <c r="BO120" s="6" t="e">
        <v>#N/A</v>
      </c>
      <c r="BP120" s="6"/>
      <c r="BQ120" s="6"/>
      <c r="BX120" s="6"/>
      <c r="BY120" s="6"/>
      <c r="BZ120" s="6"/>
      <c r="CA120" s="6"/>
      <c r="CD120" s="6"/>
      <c r="CE120" s="6"/>
      <c r="CF120" s="6"/>
      <c r="CG120" s="6"/>
      <c r="CH120" s="6"/>
      <c r="CI120" s="6"/>
      <c r="CJ120" s="6"/>
      <c r="CK120" s="6"/>
      <c r="CN120" s="6"/>
      <c r="CO120" s="6"/>
      <c r="CP120" s="6"/>
      <c r="CQ120" s="6"/>
      <c r="CR120" s="6"/>
      <c r="CS120" s="6"/>
      <c r="CT120" s="6"/>
      <c r="CU120" s="6"/>
      <c r="CX120" s="6"/>
      <c r="CY120" s="6"/>
      <c r="CZ120" s="6"/>
      <c r="DA120" s="6"/>
      <c r="DB120" s="6"/>
      <c r="DC120" s="6"/>
      <c r="DD120" s="6">
        <v>8.1538612050042971</v>
      </c>
      <c r="DE120" s="22">
        <v>2.693487941475877</v>
      </c>
      <c r="DF120" s="22">
        <v>35</v>
      </c>
    </row>
    <row r="121" spans="1:110" x14ac:dyDescent="0.25">
      <c r="A121" s="4">
        <v>43069</v>
      </c>
      <c r="B121" s="6">
        <v>12.348606209082716</v>
      </c>
      <c r="C121" s="6">
        <v>9.6840119089005992</v>
      </c>
      <c r="D121" s="6">
        <v>0</v>
      </c>
      <c r="E121" s="6">
        <v>11.675975138077181</v>
      </c>
      <c r="F121" s="6">
        <v>10.004259031620188</v>
      </c>
      <c r="G121" s="6">
        <v>11.682102339171356</v>
      </c>
      <c r="H121" s="6">
        <v>0</v>
      </c>
      <c r="I121" s="6">
        <v>10.527164966086209</v>
      </c>
      <c r="J121" s="6">
        <v>0</v>
      </c>
      <c r="K121" s="6">
        <v>0</v>
      </c>
      <c r="L121" s="6">
        <v>4.7748284321500707</v>
      </c>
      <c r="M121" s="6">
        <v>4.3482155762504524</v>
      </c>
      <c r="N121" s="6">
        <v>9.8790874524714827</v>
      </c>
      <c r="O121" s="6" t="e">
        <v>#N/A</v>
      </c>
      <c r="P121" s="6">
        <v>0</v>
      </c>
      <c r="Q121" s="6">
        <v>0</v>
      </c>
      <c r="R121" s="6">
        <v>6.7585030160735204</v>
      </c>
      <c r="S121" s="6">
        <v>3.0653152011998013</v>
      </c>
      <c r="T121" s="6">
        <v>7.6262855829538712</v>
      </c>
      <c r="U121" s="6">
        <v>5.9121169247505962</v>
      </c>
      <c r="V121" s="6">
        <v>5.6858963408067087</v>
      </c>
      <c r="W121" s="6">
        <v>7.1660360938410887</v>
      </c>
      <c r="X121" s="6">
        <v>6.9298512669267121</v>
      </c>
      <c r="Y121" s="6">
        <v>9.1712107953002295</v>
      </c>
      <c r="Z121" s="6">
        <v>9.0802406061783572</v>
      </c>
      <c r="AA121" s="6">
        <v>6.6368822239936227</v>
      </c>
      <c r="AB121" s="6">
        <v>11.898816131389022</v>
      </c>
      <c r="AC121" s="6">
        <v>7.7585965189631905</v>
      </c>
      <c r="AD121" s="6" t="e">
        <v>#N/A</v>
      </c>
      <c r="AE121" s="6">
        <v>7.4716265981616488</v>
      </c>
      <c r="AF121" s="6">
        <v>6.1136158809840104</v>
      </c>
      <c r="AG121" s="6">
        <v>8.6637746278633578</v>
      </c>
      <c r="AH121" s="6">
        <v>9.9183979666414537</v>
      </c>
      <c r="AI121" s="6">
        <v>5.5258389653314248</v>
      </c>
      <c r="AJ121" s="6">
        <v>7.2812892692521292</v>
      </c>
      <c r="AK121" s="6">
        <v>10.729387536253077</v>
      </c>
      <c r="AL121" s="6" t="e">
        <v>#N/A</v>
      </c>
      <c r="AM121" s="6">
        <v>0</v>
      </c>
      <c r="AN121" s="6">
        <v>8.1800235411327087</v>
      </c>
      <c r="AO121" s="6" t="e">
        <v>#N/A</v>
      </c>
      <c r="AP121" s="6">
        <v>0</v>
      </c>
      <c r="AQ121" s="6">
        <v>4.1356246011046327</v>
      </c>
      <c r="AR121" s="6">
        <v>13.068806009218511</v>
      </c>
      <c r="AS121" s="6">
        <v>9.6066000586975981</v>
      </c>
      <c r="AT121" s="6">
        <v>4.4135793577629254</v>
      </c>
      <c r="AU121" s="6">
        <v>6.318646801407561</v>
      </c>
      <c r="AV121" s="6">
        <v>7.4920079724313009</v>
      </c>
      <c r="AW121" s="6">
        <v>0</v>
      </c>
      <c r="AX121" s="6" t="e">
        <v>#N/A</v>
      </c>
      <c r="AY121" s="6" t="e">
        <v>#N/A</v>
      </c>
      <c r="AZ121" s="6" t="e">
        <v>#N/A</v>
      </c>
      <c r="BA121" s="6" t="e">
        <v>#N/A</v>
      </c>
      <c r="BB121" s="6" t="e">
        <v>#N/A</v>
      </c>
      <c r="BC121" s="6" t="e">
        <v>#N/A</v>
      </c>
      <c r="BD121" s="6" t="e">
        <v>#N/A</v>
      </c>
      <c r="BE121" s="6" t="e">
        <v>#N/A</v>
      </c>
      <c r="BF121" s="6" t="e">
        <v>#N/A</v>
      </c>
      <c r="BG121" s="6" t="e">
        <v>#N/A</v>
      </c>
      <c r="BH121" s="6" t="e">
        <v>#N/A</v>
      </c>
      <c r="BI121" s="6" t="e">
        <v>#N/A</v>
      </c>
      <c r="BJ121" s="6" t="e">
        <v>#N/A</v>
      </c>
      <c r="BK121" s="6" t="e">
        <v>#N/A</v>
      </c>
      <c r="BL121" s="6" t="e">
        <v>#N/A</v>
      </c>
      <c r="BM121" s="6" t="e">
        <v>#N/A</v>
      </c>
      <c r="BN121" s="6" t="e">
        <v>#N/A</v>
      </c>
      <c r="BO121" s="6" t="e">
        <v>#N/A</v>
      </c>
      <c r="BP121" s="6"/>
      <c r="BQ121" s="6"/>
      <c r="BX121" s="6"/>
      <c r="BY121" s="6"/>
      <c r="BZ121" s="6"/>
      <c r="CA121" s="6"/>
      <c r="CD121" s="6"/>
      <c r="CE121" s="6"/>
      <c r="CF121" s="6"/>
      <c r="CG121" s="6"/>
      <c r="CH121" s="6"/>
      <c r="CI121" s="6"/>
      <c r="CJ121" s="6"/>
      <c r="CK121" s="6"/>
      <c r="CN121" s="6"/>
      <c r="CO121" s="6"/>
      <c r="CP121" s="6"/>
      <c r="CQ121" s="6"/>
      <c r="CR121" s="6"/>
      <c r="CS121" s="6"/>
      <c r="CT121" s="6"/>
      <c r="CU121" s="6"/>
      <c r="CX121" s="6"/>
      <c r="CY121" s="6"/>
      <c r="CZ121" s="6"/>
      <c r="DA121" s="6"/>
      <c r="DB121" s="6"/>
      <c r="DC121" s="6"/>
      <c r="DD121" s="6">
        <v>7.6262855829538712</v>
      </c>
      <c r="DE121" s="22">
        <v>2.5718943399899237</v>
      </c>
      <c r="DF121" s="22">
        <v>35</v>
      </c>
    </row>
    <row r="122" spans="1:110" x14ac:dyDescent="0.25">
      <c r="A122" s="4">
        <v>43100</v>
      </c>
      <c r="B122" s="6">
        <v>10.90412382882009</v>
      </c>
      <c r="C122" s="6">
        <v>9.8042864880690974</v>
      </c>
      <c r="D122" s="6">
        <v>0</v>
      </c>
      <c r="E122" s="6">
        <v>11.628700321664823</v>
      </c>
      <c r="F122" s="6">
        <v>9.6217087037965339</v>
      </c>
      <c r="G122" s="6">
        <v>11.163489927712012</v>
      </c>
      <c r="H122" s="6">
        <v>0</v>
      </c>
      <c r="I122" s="6">
        <v>9.4161717805510303</v>
      </c>
      <c r="J122" s="6">
        <v>0</v>
      </c>
      <c r="K122" s="6">
        <v>0</v>
      </c>
      <c r="L122" s="6">
        <v>4.9829542450485889</v>
      </c>
      <c r="M122" s="6">
        <v>4.1553275858813095</v>
      </c>
      <c r="N122" s="6">
        <v>8.7051961723700888</v>
      </c>
      <c r="O122" s="6" t="e">
        <v>#N/A</v>
      </c>
      <c r="P122" s="6">
        <v>0</v>
      </c>
      <c r="Q122" s="6">
        <v>0</v>
      </c>
      <c r="R122" s="6">
        <v>7.5797246369510205</v>
      </c>
      <c r="S122" s="6">
        <v>3.2052633178966996</v>
      </c>
      <c r="T122" s="6">
        <v>8.3281492991987793</v>
      </c>
      <c r="U122" s="6">
        <v>5.6313973635974355</v>
      </c>
      <c r="V122" s="6">
        <v>5.4708834539694804</v>
      </c>
      <c r="W122" s="6">
        <v>6.8144013642718342</v>
      </c>
      <c r="X122" s="6">
        <v>6.5354880204864747</v>
      </c>
      <c r="Y122" s="6">
        <v>9.4140166499380058</v>
      </c>
      <c r="Z122" s="6">
        <v>7.9611427239168453</v>
      </c>
      <c r="AA122" s="6">
        <v>6.5999980982463127</v>
      </c>
      <c r="AB122" s="6">
        <v>11.656486873562347</v>
      </c>
      <c r="AC122" s="6">
        <v>7.930113128834356</v>
      </c>
      <c r="AD122" s="6" t="e">
        <v>#N/A</v>
      </c>
      <c r="AE122" s="6">
        <v>7.2862099839626984</v>
      </c>
      <c r="AF122" s="6">
        <v>5.8342405321513553</v>
      </c>
      <c r="AG122" s="6">
        <v>7.628676056548807</v>
      </c>
      <c r="AH122" s="6">
        <v>9.9941745245335341</v>
      </c>
      <c r="AI122" s="6">
        <v>5.3978979368057116</v>
      </c>
      <c r="AJ122" s="6">
        <v>6.954743817567568</v>
      </c>
      <c r="AK122" s="6">
        <v>11.374023009127244</v>
      </c>
      <c r="AL122" s="6" t="e">
        <v>#N/A</v>
      </c>
      <c r="AM122" s="6">
        <v>0</v>
      </c>
      <c r="AN122" s="6">
        <v>8.4608958830181411</v>
      </c>
      <c r="AO122" s="6" t="e">
        <v>#N/A</v>
      </c>
      <c r="AP122" s="6">
        <v>0</v>
      </c>
      <c r="AQ122" s="6">
        <v>3.8215710340595272</v>
      </c>
      <c r="AR122" s="6">
        <v>11.998731026731841</v>
      </c>
      <c r="AS122" s="6">
        <v>9.4890822403756641</v>
      </c>
      <c r="AT122" s="6">
        <v>4.2641353614504114</v>
      </c>
      <c r="AU122" s="6">
        <v>5.3119022376612834</v>
      </c>
      <c r="AV122" s="6">
        <v>7.543277067652431</v>
      </c>
      <c r="AW122" s="6">
        <v>0</v>
      </c>
      <c r="AX122" s="6" t="e">
        <v>#N/A</v>
      </c>
      <c r="AY122" s="6" t="e">
        <v>#N/A</v>
      </c>
      <c r="AZ122" s="6" t="e">
        <v>#N/A</v>
      </c>
      <c r="BA122" s="6" t="e">
        <v>#N/A</v>
      </c>
      <c r="BB122" s="6" t="e">
        <v>#N/A</v>
      </c>
      <c r="BC122" s="6" t="e">
        <v>#N/A</v>
      </c>
      <c r="BD122" s="6" t="e">
        <v>#N/A</v>
      </c>
      <c r="BE122" s="6" t="e">
        <v>#N/A</v>
      </c>
      <c r="BF122" s="6" t="e">
        <v>#N/A</v>
      </c>
      <c r="BG122" s="6" t="e">
        <v>#N/A</v>
      </c>
      <c r="BH122" s="6" t="e">
        <v>#N/A</v>
      </c>
      <c r="BI122" s="6" t="e">
        <v>#N/A</v>
      </c>
      <c r="BJ122" s="6" t="e">
        <v>#N/A</v>
      </c>
      <c r="BK122" s="6" t="e">
        <v>#N/A</v>
      </c>
      <c r="BL122" s="6" t="e">
        <v>#N/A</v>
      </c>
      <c r="BM122" s="6" t="e">
        <v>#N/A</v>
      </c>
      <c r="BN122" s="6" t="e">
        <v>#N/A</v>
      </c>
      <c r="BO122" s="6" t="e">
        <v>#N/A</v>
      </c>
      <c r="BP122" s="6"/>
      <c r="BQ122" s="6"/>
      <c r="BX122" s="6"/>
      <c r="BY122" s="6"/>
      <c r="BZ122" s="6"/>
      <c r="CA122" s="6"/>
      <c r="CD122" s="6"/>
      <c r="CE122" s="6"/>
      <c r="CF122" s="6"/>
      <c r="CG122" s="6"/>
      <c r="CH122" s="6"/>
      <c r="CI122" s="6"/>
      <c r="CJ122" s="6"/>
      <c r="CK122" s="6"/>
      <c r="CN122" s="6"/>
      <c r="CO122" s="6"/>
      <c r="CP122" s="6"/>
      <c r="CQ122" s="6"/>
      <c r="CR122" s="6"/>
      <c r="CS122" s="6"/>
      <c r="CT122" s="6"/>
      <c r="CU122" s="6"/>
      <c r="CX122" s="6"/>
      <c r="CY122" s="6"/>
      <c r="CZ122" s="6"/>
      <c r="DA122" s="6"/>
      <c r="DB122" s="6"/>
      <c r="DC122" s="6"/>
      <c r="DD122" s="6">
        <v>7.628676056548807</v>
      </c>
      <c r="DE122" s="22">
        <v>2.4520533092975159</v>
      </c>
      <c r="DF122" s="22">
        <v>35</v>
      </c>
    </row>
    <row r="123" spans="1:110" x14ac:dyDescent="0.25">
      <c r="A123" s="4">
        <v>43131</v>
      </c>
      <c r="B123" s="6">
        <v>12.429854253453613</v>
      </c>
      <c r="C123" s="6">
        <v>11.268026329428839</v>
      </c>
      <c r="D123" s="6">
        <v>0</v>
      </c>
      <c r="E123" s="6">
        <v>11.515722807644474</v>
      </c>
      <c r="F123" s="6">
        <v>9.8619609032377245</v>
      </c>
      <c r="G123" s="6">
        <v>12.312531854502232</v>
      </c>
      <c r="H123" s="6">
        <v>0</v>
      </c>
      <c r="I123" s="6">
        <v>8.8280371173800898</v>
      </c>
      <c r="J123" s="6">
        <v>0</v>
      </c>
      <c r="K123" s="6">
        <v>0</v>
      </c>
      <c r="L123" s="6">
        <v>5.646543491789064</v>
      </c>
      <c r="M123" s="6">
        <v>4.5117824462320772</v>
      </c>
      <c r="N123" s="6">
        <v>10.659822560202787</v>
      </c>
      <c r="O123" s="6" t="e">
        <v>#N/A</v>
      </c>
      <c r="P123" s="6">
        <v>0</v>
      </c>
      <c r="Q123" s="6">
        <v>0</v>
      </c>
      <c r="R123" s="6">
        <v>7.8652217429761953</v>
      </c>
      <c r="S123" s="6">
        <v>3.3742984727965366</v>
      </c>
      <c r="T123" s="6">
        <v>8.6154525335223067</v>
      </c>
      <c r="U123" s="6">
        <v>6.4913588690649089</v>
      </c>
      <c r="V123" s="6">
        <v>6.0858068877293174</v>
      </c>
      <c r="W123" s="6">
        <v>7.2273884978670662</v>
      </c>
      <c r="X123" s="6">
        <v>6.4336759721726722</v>
      </c>
      <c r="Y123" s="6">
        <v>8.8788101538763105</v>
      </c>
      <c r="Z123" s="6">
        <v>9.1548477948319409</v>
      </c>
      <c r="AA123" s="6">
        <v>7.1887791665005967</v>
      </c>
      <c r="AB123" s="6">
        <v>11.801835873144634</v>
      </c>
      <c r="AC123" s="6">
        <v>8.3644910557357797</v>
      </c>
      <c r="AD123" s="6" t="e">
        <v>#N/A</v>
      </c>
      <c r="AE123" s="6">
        <v>8.8014719809895254</v>
      </c>
      <c r="AF123" s="6">
        <v>7.4821230620933417</v>
      </c>
      <c r="AG123" s="6">
        <v>8.8462947681952695</v>
      </c>
      <c r="AH123" s="6">
        <v>10.414348724469523</v>
      </c>
      <c r="AI123" s="6">
        <v>5.6207983669011083</v>
      </c>
      <c r="AJ123" s="6">
        <v>7.7493384801925211</v>
      </c>
      <c r="AK123" s="6">
        <v>12.895121905838842</v>
      </c>
      <c r="AL123" s="6" t="e">
        <v>#N/A</v>
      </c>
      <c r="AM123" s="6">
        <v>0</v>
      </c>
      <c r="AN123" s="6">
        <v>9.4342469318452569</v>
      </c>
      <c r="AO123" s="6" t="e">
        <v>#N/A</v>
      </c>
      <c r="AP123" s="6">
        <v>0</v>
      </c>
      <c r="AQ123" s="6">
        <v>4.1115199141738792</v>
      </c>
      <c r="AR123" s="6">
        <v>13.643998878131214</v>
      </c>
      <c r="AS123" s="6">
        <v>11.181895839132572</v>
      </c>
      <c r="AT123" s="6">
        <v>4.4697370761934465</v>
      </c>
      <c r="AU123" s="6">
        <v>5.3207333303257238</v>
      </c>
      <c r="AV123" s="6">
        <v>8.357016306309264</v>
      </c>
      <c r="AW123" s="6">
        <v>0</v>
      </c>
      <c r="AX123" s="6" t="e">
        <v>#N/A</v>
      </c>
      <c r="AY123" s="6" t="e">
        <v>#N/A</v>
      </c>
      <c r="AZ123" s="6" t="e">
        <v>#N/A</v>
      </c>
      <c r="BA123" s="6" t="e">
        <v>#N/A</v>
      </c>
      <c r="BB123" s="6" t="e">
        <v>#N/A</v>
      </c>
      <c r="BC123" s="6" t="e">
        <v>#N/A</v>
      </c>
      <c r="BD123" s="6" t="e">
        <v>#N/A</v>
      </c>
      <c r="BE123" s="6" t="e">
        <v>#N/A</v>
      </c>
      <c r="BF123" s="6" t="e">
        <v>#N/A</v>
      </c>
      <c r="BG123" s="6" t="e">
        <v>#N/A</v>
      </c>
      <c r="BH123" s="6" t="e">
        <v>#N/A</v>
      </c>
      <c r="BI123" s="6" t="e">
        <v>#N/A</v>
      </c>
      <c r="BJ123" s="6" t="e">
        <v>#N/A</v>
      </c>
      <c r="BK123" s="6" t="e">
        <v>#N/A</v>
      </c>
      <c r="BL123" s="6" t="e">
        <v>#N/A</v>
      </c>
      <c r="BM123" s="6" t="e">
        <v>#N/A</v>
      </c>
      <c r="BN123" s="6" t="e">
        <v>#N/A</v>
      </c>
      <c r="BO123" s="6" t="e">
        <v>#N/A</v>
      </c>
      <c r="BP123" s="6"/>
      <c r="BQ123" s="6"/>
      <c r="BX123" s="6"/>
      <c r="BY123" s="6"/>
      <c r="BZ123" s="6"/>
      <c r="CA123" s="6"/>
      <c r="CD123" s="6"/>
      <c r="CE123" s="6"/>
      <c r="CF123" s="6"/>
      <c r="CG123" s="6"/>
      <c r="CH123" s="6"/>
      <c r="CI123" s="6"/>
      <c r="CJ123" s="6"/>
      <c r="CK123" s="6"/>
      <c r="CN123" s="6"/>
      <c r="CO123" s="6"/>
      <c r="CP123" s="6"/>
      <c r="CQ123" s="6"/>
      <c r="CR123" s="6"/>
      <c r="CS123" s="6"/>
      <c r="CT123" s="6"/>
      <c r="CU123" s="6"/>
      <c r="CX123" s="6"/>
      <c r="CY123" s="6"/>
      <c r="CZ123" s="6"/>
      <c r="DA123" s="6"/>
      <c r="DB123" s="6"/>
      <c r="DC123" s="6"/>
      <c r="DD123" s="6">
        <v>8.6154525335223067</v>
      </c>
      <c r="DE123" s="22">
        <v>2.6914373006844694</v>
      </c>
      <c r="DF123" s="22">
        <v>35</v>
      </c>
    </row>
    <row r="124" spans="1:110" x14ac:dyDescent="0.25">
      <c r="A124" s="4">
        <v>43159</v>
      </c>
      <c r="B124" s="6">
        <v>13.012893208042108</v>
      </c>
      <c r="C124" s="6">
        <v>14.060357990333783</v>
      </c>
      <c r="D124" s="6">
        <v>0</v>
      </c>
      <c r="E124" s="6">
        <v>11.39390533405218</v>
      </c>
      <c r="F124" s="6">
        <v>9.3380078198802021</v>
      </c>
      <c r="G124" s="6">
        <v>11.592155208829903</v>
      </c>
      <c r="H124" s="6">
        <v>0</v>
      </c>
      <c r="I124" s="6">
        <v>11.689245656476798</v>
      </c>
      <c r="J124" s="6">
        <v>0</v>
      </c>
      <c r="K124" s="6">
        <v>0</v>
      </c>
      <c r="L124" s="6">
        <v>6.3895772269159741</v>
      </c>
      <c r="M124" s="6">
        <v>4.4975219012398071</v>
      </c>
      <c r="N124" s="6">
        <v>11.450364124125613</v>
      </c>
      <c r="O124" s="6" t="e">
        <v>#N/A</v>
      </c>
      <c r="P124" s="6">
        <v>0</v>
      </c>
      <c r="Q124" s="6" t="e">
        <v>#N/A</v>
      </c>
      <c r="R124" s="6">
        <v>7.7750691943444732</v>
      </c>
      <c r="S124" s="6">
        <v>3.7121758397675424</v>
      </c>
      <c r="T124" s="6">
        <v>9.8582792387343847</v>
      </c>
      <c r="U124" s="6">
        <v>7.8474922619819019</v>
      </c>
      <c r="V124" s="6">
        <v>5.5899442556813241</v>
      </c>
      <c r="W124" s="6">
        <v>6.9674108165041071</v>
      </c>
      <c r="X124" s="6">
        <v>7.2684850777440833</v>
      </c>
      <c r="Y124" s="6">
        <v>10.670031541376719</v>
      </c>
      <c r="Z124" s="6">
        <v>12.996554275035043</v>
      </c>
      <c r="AA124" s="6">
        <v>7.292597846865835</v>
      </c>
      <c r="AB124" s="6">
        <v>12.739388844469495</v>
      </c>
      <c r="AC124" s="6">
        <v>7.4814924305846242</v>
      </c>
      <c r="AD124" s="6" t="e">
        <v>#N/A</v>
      </c>
      <c r="AE124" s="6">
        <v>9.2457730085965739</v>
      </c>
      <c r="AF124" s="6">
        <v>7.0902031637746044</v>
      </c>
      <c r="AG124" s="6">
        <v>9.5147281434346169</v>
      </c>
      <c r="AH124" s="6">
        <v>12.33892086864023</v>
      </c>
      <c r="AI124" s="6">
        <v>5.9032505461423703</v>
      </c>
      <c r="AJ124" s="6">
        <v>7.6485602094240841</v>
      </c>
      <c r="AK124" s="6">
        <v>13.946688945502434</v>
      </c>
      <c r="AL124" s="6" t="e">
        <v>#N/A</v>
      </c>
      <c r="AM124" s="6">
        <v>0</v>
      </c>
      <c r="AN124" s="6">
        <v>7.2796308335960331</v>
      </c>
      <c r="AO124" s="6" t="e">
        <v>#N/A</v>
      </c>
      <c r="AP124" s="6">
        <v>0</v>
      </c>
      <c r="AQ124" s="6">
        <v>4.2412829012101847</v>
      </c>
      <c r="AR124" s="6">
        <v>14.515992014360107</v>
      </c>
      <c r="AS124" s="6">
        <v>11.558354610802089</v>
      </c>
      <c r="AT124" s="6">
        <v>4.5599337687594028</v>
      </c>
      <c r="AU124" s="6">
        <v>6.2614014993752605</v>
      </c>
      <c r="AV124" s="6">
        <v>9.3680156829292294</v>
      </c>
      <c r="AW124" s="6">
        <v>0</v>
      </c>
      <c r="AX124" s="6" t="e">
        <v>#N/A</v>
      </c>
      <c r="AY124" s="6" t="e">
        <v>#N/A</v>
      </c>
      <c r="AZ124" s="6" t="e">
        <v>#N/A</v>
      </c>
      <c r="BA124" s="6" t="e">
        <v>#N/A</v>
      </c>
      <c r="BB124" s="6" t="e">
        <v>#N/A</v>
      </c>
      <c r="BC124" s="6" t="e">
        <v>#N/A</v>
      </c>
      <c r="BD124" s="6" t="e">
        <v>#N/A</v>
      </c>
      <c r="BE124" s="6" t="e">
        <v>#N/A</v>
      </c>
      <c r="BF124" s="6" t="e">
        <v>#N/A</v>
      </c>
      <c r="BG124" s="6" t="e">
        <v>#N/A</v>
      </c>
      <c r="BH124" s="6" t="e">
        <v>#N/A</v>
      </c>
      <c r="BI124" s="6" t="e">
        <v>#N/A</v>
      </c>
      <c r="BJ124" s="6" t="e">
        <v>#N/A</v>
      </c>
      <c r="BK124" s="6" t="e">
        <v>#N/A</v>
      </c>
      <c r="BL124" s="6" t="e">
        <v>#N/A</v>
      </c>
      <c r="BM124" s="6" t="e">
        <v>#N/A</v>
      </c>
      <c r="BN124" s="6" t="e">
        <v>#N/A</v>
      </c>
      <c r="BO124" s="6" t="e">
        <v>#N/A</v>
      </c>
      <c r="BP124" s="6"/>
      <c r="BQ124" s="6"/>
      <c r="BX124" s="6"/>
      <c r="BY124" s="6"/>
      <c r="BZ124" s="6"/>
      <c r="CA124" s="6"/>
      <c r="CD124" s="6"/>
      <c r="CE124" s="6"/>
      <c r="CF124" s="6"/>
      <c r="CG124" s="6"/>
      <c r="CH124" s="6"/>
      <c r="CI124" s="6"/>
      <c r="CJ124" s="6"/>
      <c r="CK124" s="6"/>
      <c r="CN124" s="6"/>
      <c r="CO124" s="6"/>
      <c r="CP124" s="6"/>
      <c r="CQ124" s="6"/>
      <c r="CR124" s="6"/>
      <c r="CS124" s="6"/>
      <c r="CT124" s="6"/>
      <c r="CU124" s="6"/>
      <c r="CX124" s="6"/>
      <c r="CY124" s="6"/>
      <c r="CZ124" s="6"/>
      <c r="DA124" s="6"/>
      <c r="DB124" s="6"/>
      <c r="DC124" s="6"/>
      <c r="DD124" s="6">
        <v>9.2457730085965739</v>
      </c>
      <c r="DE124" s="22">
        <v>3.0853322700345274</v>
      </c>
      <c r="DF124" s="22">
        <v>35</v>
      </c>
    </row>
    <row r="125" spans="1:110" x14ac:dyDescent="0.25">
      <c r="A125" s="4">
        <v>43190</v>
      </c>
      <c r="B125" s="6">
        <v>12.946733749886841</v>
      </c>
      <c r="C125" s="6">
        <v>14.039795898491761</v>
      </c>
      <c r="D125" s="6">
        <v>0</v>
      </c>
      <c r="E125" s="6">
        <v>11.162379812777836</v>
      </c>
      <c r="F125" s="6">
        <v>9.5126588476660423</v>
      </c>
      <c r="G125" s="6">
        <v>12.392464986096062</v>
      </c>
      <c r="H125" s="6">
        <v>0</v>
      </c>
      <c r="I125" s="6">
        <v>10.41671160230022</v>
      </c>
      <c r="J125" s="6">
        <v>0</v>
      </c>
      <c r="K125" s="6">
        <v>0</v>
      </c>
      <c r="L125" s="6">
        <v>7.2381671283471825</v>
      </c>
      <c r="M125" s="6">
        <v>4.2901972208539201</v>
      </c>
      <c r="N125" s="6">
        <v>11.712233706652777</v>
      </c>
      <c r="O125" s="6" t="e">
        <v>#N/A</v>
      </c>
      <c r="P125" s="6">
        <v>0</v>
      </c>
      <c r="Q125" s="6" t="e">
        <v>#N/A</v>
      </c>
      <c r="R125" s="6">
        <v>8.9178162633302822</v>
      </c>
      <c r="S125" s="6">
        <v>3.7882541872974378</v>
      </c>
      <c r="T125" s="6">
        <v>9.6141525644962975</v>
      </c>
      <c r="U125" s="6">
        <v>7.6214700298290694</v>
      </c>
      <c r="V125" s="6">
        <v>5.5899442556813241</v>
      </c>
      <c r="W125" s="6">
        <v>6.6649871107536605</v>
      </c>
      <c r="X125" s="6">
        <v>7.412850071352123</v>
      </c>
      <c r="Y125" s="6">
        <v>11.017871006893397</v>
      </c>
      <c r="Z125" s="6">
        <v>13.420903391216322</v>
      </c>
      <c r="AA125" s="6">
        <v>7.6354180568181818</v>
      </c>
      <c r="AB125" s="6">
        <v>13.83019594549719</v>
      </c>
      <c r="AC125" s="6">
        <v>8.1949295962978468</v>
      </c>
      <c r="AD125" s="6" t="e">
        <v>#N/A</v>
      </c>
      <c r="AE125" s="6">
        <v>9.8048160915198164</v>
      </c>
      <c r="AF125" s="6">
        <v>7.4987357373778707</v>
      </c>
      <c r="AG125" s="6">
        <v>9.5147281434346169</v>
      </c>
      <c r="AH125" s="6">
        <v>12.122301915282524</v>
      </c>
      <c r="AI125" s="6">
        <v>5.8185148923699916</v>
      </c>
      <c r="AJ125" s="6">
        <v>7.6518501101221643</v>
      </c>
      <c r="AK125" s="6">
        <v>14.331282006395384</v>
      </c>
      <c r="AL125" s="6" t="e">
        <v>#N/A</v>
      </c>
      <c r="AM125" s="6">
        <v>0</v>
      </c>
      <c r="AN125" s="6">
        <v>7.6850095868338153</v>
      </c>
      <c r="AO125" s="6" t="e">
        <v>#N/A</v>
      </c>
      <c r="AP125" s="6">
        <v>0</v>
      </c>
      <c r="AQ125" s="6">
        <v>5.1176250565590546</v>
      </c>
      <c r="AR125" s="6">
        <v>15.207428105636774</v>
      </c>
      <c r="AS125" s="6">
        <v>11.598503902537425</v>
      </c>
      <c r="AT125" s="6">
        <v>4.7503487859134772</v>
      </c>
      <c r="AU125" s="6">
        <v>6.2367503123698462</v>
      </c>
      <c r="AV125" s="6">
        <v>10.385523422274353</v>
      </c>
      <c r="AW125" s="6">
        <v>0</v>
      </c>
      <c r="AX125" s="6" t="e">
        <v>#N/A</v>
      </c>
      <c r="AY125" s="6" t="e">
        <v>#N/A</v>
      </c>
      <c r="AZ125" s="6" t="e">
        <v>#N/A</v>
      </c>
      <c r="BA125" s="6" t="e">
        <v>#N/A</v>
      </c>
      <c r="BB125" s="6" t="e">
        <v>#N/A</v>
      </c>
      <c r="BC125" s="6" t="e">
        <v>#N/A</v>
      </c>
      <c r="BD125" s="6" t="e">
        <v>#N/A</v>
      </c>
      <c r="BE125" s="6" t="e">
        <v>#N/A</v>
      </c>
      <c r="BF125" s="6" t="e">
        <v>#N/A</v>
      </c>
      <c r="BG125" s="6" t="e">
        <v>#N/A</v>
      </c>
      <c r="BH125" s="6" t="e">
        <v>#N/A</v>
      </c>
      <c r="BI125" s="6" t="e">
        <v>#N/A</v>
      </c>
      <c r="BJ125" s="6" t="e">
        <v>#N/A</v>
      </c>
      <c r="BK125" s="6" t="e">
        <v>#N/A</v>
      </c>
      <c r="BL125" s="6" t="e">
        <v>#N/A</v>
      </c>
      <c r="BM125" s="6" t="e">
        <v>#N/A</v>
      </c>
      <c r="BN125" s="6" t="e">
        <v>#N/A</v>
      </c>
      <c r="BO125" s="6" t="e">
        <v>#N/A</v>
      </c>
      <c r="BP125" s="6"/>
      <c r="BQ125" s="6"/>
      <c r="BX125" s="6"/>
      <c r="BY125" s="6"/>
      <c r="BZ125" s="6"/>
      <c r="CA125" s="6"/>
      <c r="CD125" s="6"/>
      <c r="CE125" s="6"/>
      <c r="CF125" s="6"/>
      <c r="CG125" s="6"/>
      <c r="CH125" s="6"/>
      <c r="CI125" s="6"/>
      <c r="CJ125" s="6"/>
      <c r="CK125" s="6"/>
      <c r="CN125" s="6"/>
      <c r="CO125" s="6"/>
      <c r="CP125" s="6"/>
      <c r="CQ125" s="6"/>
      <c r="CR125" s="6"/>
      <c r="CS125" s="6"/>
      <c r="CT125" s="6"/>
      <c r="CU125" s="6"/>
      <c r="CX125" s="6"/>
      <c r="CY125" s="6"/>
      <c r="CZ125" s="6"/>
      <c r="DA125" s="6"/>
      <c r="DB125" s="6"/>
      <c r="DC125" s="6"/>
      <c r="DD125" s="6">
        <v>9.5126588476660423</v>
      </c>
      <c r="DE125" s="22">
        <v>3.1183306566414606</v>
      </c>
      <c r="DF125" s="22">
        <v>35</v>
      </c>
    </row>
    <row r="126" spans="1:110" x14ac:dyDescent="0.25">
      <c r="A126" s="4">
        <v>43220</v>
      </c>
      <c r="B126" s="6">
        <v>13.277472464366818</v>
      </c>
      <c r="C126" s="6">
        <v>9.4200473385125871</v>
      </c>
      <c r="D126" s="6">
        <v>0</v>
      </c>
      <c r="E126" s="6">
        <v>12.285104184513896</v>
      </c>
      <c r="F126" s="6">
        <v>10.024879755597544</v>
      </c>
      <c r="G126" s="6">
        <v>12.424043173167208</v>
      </c>
      <c r="H126" s="6">
        <v>0</v>
      </c>
      <c r="I126" s="6">
        <v>10.808327680709384</v>
      </c>
      <c r="J126" s="6">
        <v>0</v>
      </c>
      <c r="K126" s="6">
        <v>4.7383007932468217</v>
      </c>
      <c r="L126" s="6">
        <v>4.7796052631578947</v>
      </c>
      <c r="M126" s="6">
        <v>4.7407767408141952</v>
      </c>
      <c r="N126" s="6">
        <v>11.904784681500225</v>
      </c>
      <c r="O126" s="6" t="e">
        <v>#N/A</v>
      </c>
      <c r="P126" s="6">
        <v>11.053898213254161</v>
      </c>
      <c r="Q126" s="6" t="e">
        <v>#N/A</v>
      </c>
      <c r="R126" s="6">
        <v>8.8264929916804462</v>
      </c>
      <c r="S126" s="6">
        <v>4.3454372937911288</v>
      </c>
      <c r="T126" s="6">
        <v>8.8630562273036766</v>
      </c>
      <c r="U126" s="6">
        <v>7.285793250343815</v>
      </c>
      <c r="V126" s="6">
        <v>5.2171114593443448</v>
      </c>
      <c r="W126" s="6">
        <v>7.2788655023425237</v>
      </c>
      <c r="X126" s="6">
        <v>7.5036271375730577</v>
      </c>
      <c r="Y126" s="6">
        <v>9.974346720603771</v>
      </c>
      <c r="Z126" s="6">
        <v>14.417789621943623</v>
      </c>
      <c r="AA126" s="6">
        <v>8.0976986533174493</v>
      </c>
      <c r="AB126" s="6">
        <v>10.893158202004663</v>
      </c>
      <c r="AC126" s="6">
        <v>6.6099907079964204</v>
      </c>
      <c r="AD126" s="6">
        <v>0</v>
      </c>
      <c r="AE126" s="6">
        <v>9.292273380072757</v>
      </c>
      <c r="AF126" s="6">
        <v>7.8569820069636842</v>
      </c>
      <c r="AG126" s="6">
        <v>9.6823228360823244</v>
      </c>
      <c r="AH126" s="6">
        <v>12.517510262935819</v>
      </c>
      <c r="AI126" s="6">
        <v>5.9801832827457391</v>
      </c>
      <c r="AJ126" s="6">
        <v>7.9604239521815012</v>
      </c>
      <c r="AK126" s="6">
        <v>12.392363075462219</v>
      </c>
      <c r="AL126" s="6" t="e">
        <v>#N/A</v>
      </c>
      <c r="AM126" s="6">
        <v>1.9521676425188395</v>
      </c>
      <c r="AN126" s="6">
        <v>8.0177483227590063</v>
      </c>
      <c r="AO126" s="6">
        <v>7.8444020352252588</v>
      </c>
      <c r="AP126" s="6">
        <v>0</v>
      </c>
      <c r="AQ126" s="6">
        <v>4.3184959671042229</v>
      </c>
      <c r="AR126" s="6">
        <v>14.60554548401341</v>
      </c>
      <c r="AS126" s="6">
        <v>11.391371012566955</v>
      </c>
      <c r="AT126" s="6">
        <v>4.0845240877374556</v>
      </c>
      <c r="AU126" s="6">
        <v>6.5769366930445647</v>
      </c>
      <c r="AV126" s="6">
        <v>9.7750903375426645</v>
      </c>
      <c r="AW126" s="6">
        <v>4.3384874337562236</v>
      </c>
      <c r="AX126" s="6" t="e">
        <v>#N/A</v>
      </c>
      <c r="AY126" s="6" t="e">
        <v>#N/A</v>
      </c>
      <c r="AZ126" s="6" t="e">
        <v>#N/A</v>
      </c>
      <c r="BA126" s="6" t="e">
        <v>#N/A</v>
      </c>
      <c r="BB126" s="6" t="e">
        <v>#N/A</v>
      </c>
      <c r="BC126" s="6" t="e">
        <v>#N/A</v>
      </c>
      <c r="BD126" s="6" t="e">
        <v>#N/A</v>
      </c>
      <c r="BE126" s="6" t="e">
        <v>#N/A</v>
      </c>
      <c r="BF126" s="6" t="e">
        <v>#N/A</v>
      </c>
      <c r="BG126" s="6" t="e">
        <v>#N/A</v>
      </c>
      <c r="BH126" s="6" t="e">
        <v>#N/A</v>
      </c>
      <c r="BI126" s="6" t="e">
        <v>#N/A</v>
      </c>
      <c r="BJ126" s="6" t="e">
        <v>#N/A</v>
      </c>
      <c r="BK126" s="6" t="e">
        <v>#N/A</v>
      </c>
      <c r="BL126" s="6" t="e">
        <v>#N/A</v>
      </c>
      <c r="BM126" s="6" t="e">
        <v>#N/A</v>
      </c>
      <c r="BN126" s="6" t="e">
        <v>#N/A</v>
      </c>
      <c r="BO126" s="6" t="e">
        <v>#N/A</v>
      </c>
      <c r="BP126" s="6"/>
      <c r="BQ126" s="6"/>
      <c r="BX126" s="6"/>
      <c r="BY126" s="6"/>
      <c r="BZ126" s="6"/>
      <c r="CA126" s="6"/>
      <c r="CD126" s="6"/>
      <c r="CE126" s="6"/>
      <c r="CF126" s="6"/>
      <c r="CG126" s="6"/>
      <c r="CH126" s="6"/>
      <c r="CI126" s="6"/>
      <c r="CJ126" s="6"/>
      <c r="CK126" s="6"/>
      <c r="CN126" s="6"/>
      <c r="CO126" s="6"/>
      <c r="CP126" s="6"/>
      <c r="CQ126" s="6"/>
      <c r="CR126" s="6"/>
      <c r="CS126" s="6"/>
      <c r="CT126" s="6"/>
      <c r="CU126" s="6"/>
      <c r="CX126" s="6"/>
      <c r="CY126" s="6"/>
      <c r="CZ126" s="6"/>
      <c r="DA126" s="6"/>
      <c r="DB126" s="6"/>
      <c r="DC126" s="6"/>
      <c r="DD126" s="6">
        <v>8.4620958224989486</v>
      </c>
      <c r="DE126" s="22">
        <v>3.1584805951704187</v>
      </c>
      <c r="DF126" s="22">
        <v>40</v>
      </c>
    </row>
    <row r="127" spans="1:110" x14ac:dyDescent="0.25">
      <c r="A127" s="4">
        <v>43251</v>
      </c>
      <c r="B127" s="6">
        <v>14.935957730253344</v>
      </c>
      <c r="C127" s="6">
        <v>10.255040334598345</v>
      </c>
      <c r="D127" s="6">
        <v>0</v>
      </c>
      <c r="E127" s="6">
        <v>12.371736660937948</v>
      </c>
      <c r="F127" s="6">
        <v>12.376910931790269</v>
      </c>
      <c r="G127" s="6">
        <v>12.624085244686551</v>
      </c>
      <c r="H127" s="6">
        <v>0</v>
      </c>
      <c r="I127" s="6">
        <v>10.865762452446182</v>
      </c>
      <c r="J127" s="6">
        <v>5.4243764710740399</v>
      </c>
      <c r="K127" s="6">
        <v>5.1794218930614413</v>
      </c>
      <c r="L127" s="6">
        <v>5.9732064093022368</v>
      </c>
      <c r="M127" s="6">
        <v>5.3155138866977678</v>
      </c>
      <c r="N127" s="6">
        <v>13.664226902771862</v>
      </c>
      <c r="O127" s="6">
        <v>0</v>
      </c>
      <c r="P127" s="6">
        <v>10.789481501270794</v>
      </c>
      <c r="Q127" s="6">
        <v>0</v>
      </c>
      <c r="R127" s="6">
        <v>10.887190198155249</v>
      </c>
      <c r="S127" s="6">
        <v>4.0180253073039633</v>
      </c>
      <c r="T127" s="6">
        <v>10.143553993134361</v>
      </c>
      <c r="U127" s="6">
        <v>7.7259954991560917</v>
      </c>
      <c r="V127" s="6">
        <v>5.108224611816258</v>
      </c>
      <c r="W127" s="6">
        <v>7.8704776262014242</v>
      </c>
      <c r="X127" s="6">
        <v>8.789400008174276</v>
      </c>
      <c r="Y127" s="6">
        <v>14.498409757435397</v>
      </c>
      <c r="Z127" s="6">
        <v>17.813288211095298</v>
      </c>
      <c r="AA127" s="6">
        <v>8.4214684835300346</v>
      </c>
      <c r="AB127" s="6">
        <v>10.059551847632799</v>
      </c>
      <c r="AC127" s="6">
        <v>7.2294881488796987</v>
      </c>
      <c r="AD127" s="6">
        <v>14.638334755458867</v>
      </c>
      <c r="AE127" s="6">
        <v>9.2095455967893844</v>
      </c>
      <c r="AF127" s="6">
        <v>8.2281254283282941</v>
      </c>
      <c r="AG127" s="6">
        <v>11.235426790796962</v>
      </c>
      <c r="AH127" s="6">
        <v>12.517510262935819</v>
      </c>
      <c r="AI127" s="6">
        <v>6.5670236983422834</v>
      </c>
      <c r="AJ127" s="6">
        <v>8.0347231781437127</v>
      </c>
      <c r="AK127" s="6">
        <v>13.247909181853361</v>
      </c>
      <c r="AL127" s="6" t="e">
        <v>#N/A</v>
      </c>
      <c r="AM127" s="6">
        <v>11.363757696551232</v>
      </c>
      <c r="AN127" s="6">
        <v>12.965120715233009</v>
      </c>
      <c r="AO127" s="6">
        <v>9.1271546894025164</v>
      </c>
      <c r="AP127" s="6">
        <v>0</v>
      </c>
      <c r="AQ127" s="6">
        <v>5.6869996829036848</v>
      </c>
      <c r="AR127" s="6">
        <v>14.216972676323339</v>
      </c>
      <c r="AS127" s="6">
        <v>11.399460394686434</v>
      </c>
      <c r="AT127" s="6">
        <v>4.7198945013855038</v>
      </c>
      <c r="AU127" s="6">
        <v>7.3195163567898325</v>
      </c>
      <c r="AV127" s="6">
        <v>11.206764906465009</v>
      </c>
      <c r="AW127" s="6">
        <v>10.900120118974984</v>
      </c>
      <c r="AX127" s="6" t="e">
        <v>#N/A</v>
      </c>
      <c r="AY127" s="6" t="e">
        <v>#N/A</v>
      </c>
      <c r="AZ127" s="6" t="e">
        <v>#N/A</v>
      </c>
      <c r="BA127" s="6" t="e">
        <v>#N/A</v>
      </c>
      <c r="BB127" s="6" t="e">
        <v>#N/A</v>
      </c>
      <c r="BC127" s="6" t="e">
        <v>#N/A</v>
      </c>
      <c r="BD127" s="6" t="e">
        <v>#N/A</v>
      </c>
      <c r="BE127" s="6" t="e">
        <v>#N/A</v>
      </c>
      <c r="BF127" s="6" t="e">
        <v>#N/A</v>
      </c>
      <c r="BG127" s="6" t="e">
        <v>#N/A</v>
      </c>
      <c r="BH127" s="6" t="e">
        <v>#N/A</v>
      </c>
      <c r="BI127" s="6" t="e">
        <v>#N/A</v>
      </c>
      <c r="BJ127" s="6" t="e">
        <v>#N/A</v>
      </c>
      <c r="BK127" s="6" t="e">
        <v>#N/A</v>
      </c>
      <c r="BL127" s="6" t="e">
        <v>#N/A</v>
      </c>
      <c r="BM127" s="6" t="e">
        <v>#N/A</v>
      </c>
      <c r="BN127" s="6" t="e">
        <v>#N/A</v>
      </c>
      <c r="BO127" s="6" t="e">
        <v>#N/A</v>
      </c>
      <c r="BP127" s="6"/>
      <c r="BQ127" s="6"/>
      <c r="BX127" s="6"/>
      <c r="BY127" s="6"/>
      <c r="BZ127" s="6"/>
      <c r="CA127" s="6"/>
      <c r="CD127" s="6"/>
      <c r="CE127" s="6"/>
      <c r="CF127" s="6"/>
      <c r="CG127" s="6"/>
      <c r="CH127" s="6"/>
      <c r="CI127" s="6"/>
      <c r="CJ127" s="6"/>
      <c r="CK127" s="6"/>
      <c r="CN127" s="6"/>
      <c r="CO127" s="6"/>
      <c r="CP127" s="6"/>
      <c r="CQ127" s="6"/>
      <c r="CR127" s="6"/>
      <c r="CS127" s="6"/>
      <c r="CT127" s="6"/>
      <c r="CU127" s="6"/>
      <c r="CX127" s="6"/>
      <c r="CY127" s="6"/>
      <c r="CZ127" s="6"/>
      <c r="DA127" s="6"/>
      <c r="DB127" s="6"/>
      <c r="DC127" s="6"/>
      <c r="DD127" s="6">
        <v>10.199297163866353</v>
      </c>
      <c r="DE127" s="22">
        <v>3.3080959127215785</v>
      </c>
      <c r="DF127" s="22">
        <v>42</v>
      </c>
    </row>
    <row r="128" spans="1:110" x14ac:dyDescent="0.25">
      <c r="A128" s="4">
        <v>43281</v>
      </c>
      <c r="B128" s="6">
        <v>13.795106322683752</v>
      </c>
      <c r="C128" s="6">
        <v>11.503008206004491</v>
      </c>
      <c r="D128" s="6">
        <v>0</v>
      </c>
      <c r="E128" s="6">
        <v>13.236541555837778</v>
      </c>
      <c r="F128" s="6">
        <v>12.784596544733112</v>
      </c>
      <c r="G128" s="6">
        <v>12.818677051259154</v>
      </c>
      <c r="H128" s="6">
        <v>3.1266626570906038</v>
      </c>
      <c r="I128" s="6">
        <v>11.338300688323844</v>
      </c>
      <c r="J128" s="6">
        <v>5.9988850807284138</v>
      </c>
      <c r="K128" s="6">
        <v>4.9798669597707805</v>
      </c>
      <c r="L128" s="6">
        <v>5.0230912728713788</v>
      </c>
      <c r="M128" s="6">
        <v>5.0952874625318341</v>
      </c>
      <c r="N128" s="6">
        <v>15.932212323431287</v>
      </c>
      <c r="O128" s="6">
        <v>0</v>
      </c>
      <c r="P128" s="6">
        <v>11.469645549329945</v>
      </c>
      <c r="Q128" s="6">
        <v>2.2433087298481764</v>
      </c>
      <c r="R128" s="6">
        <v>11.206219609770814</v>
      </c>
      <c r="S128" s="6">
        <v>3.7050572662882404</v>
      </c>
      <c r="T128" s="6">
        <v>10.49506371709033</v>
      </c>
      <c r="U128" s="6">
        <v>7.6451418782115397</v>
      </c>
      <c r="V128" s="6">
        <v>4.8880832381266179</v>
      </c>
      <c r="W128" s="6">
        <v>8.2172839418960031</v>
      </c>
      <c r="X128" s="6">
        <v>8.126793034495444</v>
      </c>
      <c r="Y128" s="6">
        <v>14.355694821631724</v>
      </c>
      <c r="Z128" s="6">
        <v>15.962556935458796</v>
      </c>
      <c r="AA128" s="6">
        <v>8.3154364505460645</v>
      </c>
      <c r="AB128" s="6">
        <v>9.4262398766892321</v>
      </c>
      <c r="AC128" s="6">
        <v>7.1218021702518355</v>
      </c>
      <c r="AD128" s="6">
        <v>16.631380084075467</v>
      </c>
      <c r="AE128" s="6">
        <v>9.0850602569231995</v>
      </c>
      <c r="AF128" s="6">
        <v>8.9503762508810158</v>
      </c>
      <c r="AG128" s="6">
        <v>11.215766662257336</v>
      </c>
      <c r="AH128" s="6">
        <v>13.71314092082447</v>
      </c>
      <c r="AI128" s="6">
        <v>6.1590296620359561</v>
      </c>
      <c r="AJ128" s="6">
        <v>8.4739517230538919</v>
      </c>
      <c r="AK128" s="6">
        <v>12.864517183591243</v>
      </c>
      <c r="AL128" s="6" t="e">
        <v>#N/A</v>
      </c>
      <c r="AM128" s="6">
        <v>11.84256725584582</v>
      </c>
      <c r="AN128" s="6">
        <v>11.596184010867542</v>
      </c>
      <c r="AO128" s="6">
        <v>10.011257395915663</v>
      </c>
      <c r="AP128" s="6">
        <v>0</v>
      </c>
      <c r="AQ128" s="6">
        <v>5.462889292266329</v>
      </c>
      <c r="AR128" s="6">
        <v>14.125084281206052</v>
      </c>
      <c r="AS128" s="6">
        <v>10.542933746199344</v>
      </c>
      <c r="AT128" s="6">
        <v>4.4294394551463956</v>
      </c>
      <c r="AU128" s="6">
        <v>9.1981446614889784</v>
      </c>
      <c r="AV128" s="6">
        <v>10.926044964982163</v>
      </c>
      <c r="AW128" s="6">
        <v>13.367145091805217</v>
      </c>
      <c r="AX128" s="6" t="e">
        <v>#N/A</v>
      </c>
      <c r="AY128" s="6" t="e">
        <v>#N/A</v>
      </c>
      <c r="AZ128" s="6" t="e">
        <v>#N/A</v>
      </c>
      <c r="BA128" s="6" t="e">
        <v>#N/A</v>
      </c>
      <c r="BB128" s="6" t="e">
        <v>#N/A</v>
      </c>
      <c r="BC128" s="6" t="e">
        <v>#N/A</v>
      </c>
      <c r="BD128" s="6" t="e">
        <v>#N/A</v>
      </c>
      <c r="BE128" s="6" t="e">
        <v>#N/A</v>
      </c>
      <c r="BF128" s="6" t="e">
        <v>#N/A</v>
      </c>
      <c r="BG128" s="6" t="e">
        <v>#N/A</v>
      </c>
      <c r="BH128" s="6" t="e">
        <v>#N/A</v>
      </c>
      <c r="BI128" s="6" t="e">
        <v>#N/A</v>
      </c>
      <c r="BJ128" s="6" t="e">
        <v>#N/A</v>
      </c>
      <c r="BK128" s="6" t="e">
        <v>#N/A</v>
      </c>
      <c r="BL128" s="6" t="e">
        <v>#N/A</v>
      </c>
      <c r="BM128" s="6" t="e">
        <v>#N/A</v>
      </c>
      <c r="BN128" s="6" t="e">
        <v>#N/A</v>
      </c>
      <c r="BO128" s="6" t="e">
        <v>#N/A</v>
      </c>
      <c r="BP128" s="6"/>
      <c r="BQ128" s="6"/>
      <c r="BX128" s="6"/>
      <c r="BY128" s="6"/>
      <c r="BZ128" s="6"/>
      <c r="CA128" s="6"/>
      <c r="CD128" s="6"/>
      <c r="CE128" s="6"/>
      <c r="CF128" s="6"/>
      <c r="CG128" s="6"/>
      <c r="CH128" s="6"/>
      <c r="CI128" s="6"/>
      <c r="CJ128" s="6"/>
      <c r="CK128" s="6"/>
      <c r="CN128" s="6"/>
      <c r="CO128" s="6"/>
      <c r="CP128" s="6"/>
      <c r="CQ128" s="6"/>
      <c r="CR128" s="6"/>
      <c r="CS128" s="6"/>
      <c r="CT128" s="6"/>
      <c r="CU128" s="6"/>
      <c r="CX128" s="6"/>
      <c r="CY128" s="6"/>
      <c r="CZ128" s="6"/>
      <c r="DA128" s="6"/>
      <c r="DB128" s="6"/>
      <c r="DC128" s="6"/>
      <c r="DD128" s="6">
        <v>10.253160556502998</v>
      </c>
      <c r="DE128" s="22">
        <v>3.7219015157690651</v>
      </c>
      <c r="DF128" s="22">
        <v>44</v>
      </c>
    </row>
    <row r="129" spans="1:110" x14ac:dyDescent="0.25">
      <c r="A129" s="4">
        <v>43312</v>
      </c>
      <c r="B129" s="6">
        <v>13.844331841012181</v>
      </c>
      <c r="C129" s="6">
        <v>11.564629005698807</v>
      </c>
      <c r="D129" s="6">
        <v>0</v>
      </c>
      <c r="E129" s="6">
        <v>11.87506110414971</v>
      </c>
      <c r="F129" s="6">
        <v>13.606275895268841</v>
      </c>
      <c r="G129" s="6">
        <v>12.559546543132702</v>
      </c>
      <c r="H129" s="6">
        <v>9.9917836847790351</v>
      </c>
      <c r="I129" s="6">
        <v>10.44573048951834</v>
      </c>
      <c r="J129" s="6">
        <v>6.9007295262001884</v>
      </c>
      <c r="K129" s="6">
        <v>6.6373173412717934</v>
      </c>
      <c r="L129" s="6">
        <v>4.9310258169903056</v>
      </c>
      <c r="M129" s="6">
        <v>5.7035703388999153</v>
      </c>
      <c r="N129" s="6">
        <v>15.694150419239778</v>
      </c>
      <c r="O129" s="6">
        <v>0</v>
      </c>
      <c r="P129" s="6">
        <v>11.675427882393715</v>
      </c>
      <c r="Q129" s="6">
        <v>1.3648850406949444</v>
      </c>
      <c r="R129" s="6">
        <v>9.2479329523756348</v>
      </c>
      <c r="S129" s="6">
        <v>3.6872027568378263</v>
      </c>
      <c r="T129" s="6">
        <v>9.8109828238725356</v>
      </c>
      <c r="U129" s="6">
        <v>6.7436856305804689</v>
      </c>
      <c r="V129" s="6">
        <v>3.4516190546360219</v>
      </c>
      <c r="W129" s="6">
        <v>7.3535463849395457</v>
      </c>
      <c r="X129" s="6">
        <v>7.8549117391969796</v>
      </c>
      <c r="Y129" s="6">
        <v>12.548673162325242</v>
      </c>
      <c r="Z129" s="6">
        <v>15.734385537125842</v>
      </c>
      <c r="AA129" s="6">
        <v>8.0236452089571966</v>
      </c>
      <c r="AB129" s="6">
        <v>12.07378247525233</v>
      </c>
      <c r="AC129" s="6">
        <v>8.3274147139190191</v>
      </c>
      <c r="AD129" s="6">
        <v>14.630306888974792</v>
      </c>
      <c r="AE129" s="6">
        <v>8.6760947736727285</v>
      </c>
      <c r="AF129" s="6">
        <v>8.6250760479895288</v>
      </c>
      <c r="AG129" s="6">
        <v>10.653746049441732</v>
      </c>
      <c r="AH129" s="6">
        <v>13.482013321519229</v>
      </c>
      <c r="AI129" s="6">
        <v>6.15267004099384</v>
      </c>
      <c r="AJ129" s="6">
        <v>8.5205460344311383</v>
      </c>
      <c r="AK129" s="6">
        <v>13.397349812606286</v>
      </c>
      <c r="AL129" s="6" t="e">
        <v>#N/A</v>
      </c>
      <c r="AM129" s="6">
        <v>9.8042050752749397</v>
      </c>
      <c r="AN129" s="6">
        <v>11.244004126808584</v>
      </c>
      <c r="AO129" s="6">
        <v>8.9459102612802734</v>
      </c>
      <c r="AP129" s="6">
        <v>8.7807035476160529</v>
      </c>
      <c r="AQ129" s="6">
        <v>4.4001001502253381</v>
      </c>
      <c r="AR129" s="6">
        <v>13.899038094110368</v>
      </c>
      <c r="AS129" s="6">
        <v>10.795364755521359</v>
      </c>
      <c r="AT129" s="6">
        <v>4.6866015558937937</v>
      </c>
      <c r="AU129" s="6">
        <v>10.054227970306739</v>
      </c>
      <c r="AV129" s="6">
        <v>10.24081473812746</v>
      </c>
      <c r="AW129" s="6">
        <v>12.055002588754576</v>
      </c>
      <c r="AX129" s="6" t="e">
        <v>#N/A</v>
      </c>
      <c r="AY129" s="6" t="e">
        <v>#N/A</v>
      </c>
      <c r="AZ129" s="6" t="e">
        <v>#N/A</v>
      </c>
      <c r="BA129" s="6" t="e">
        <v>#N/A</v>
      </c>
      <c r="BB129" s="6" t="e">
        <v>#N/A</v>
      </c>
      <c r="BC129" s="6" t="e">
        <v>#N/A</v>
      </c>
      <c r="BD129" s="6" t="e">
        <v>#N/A</v>
      </c>
      <c r="BE129" s="6" t="e">
        <v>#N/A</v>
      </c>
      <c r="BF129" s="6" t="e">
        <v>#N/A</v>
      </c>
      <c r="BG129" s="6" t="e">
        <v>#N/A</v>
      </c>
      <c r="BH129" s="6" t="e">
        <v>#N/A</v>
      </c>
      <c r="BI129" s="6" t="e">
        <v>#N/A</v>
      </c>
      <c r="BJ129" s="6" t="e">
        <v>#N/A</v>
      </c>
      <c r="BK129" s="6" t="e">
        <v>#N/A</v>
      </c>
      <c r="BL129" s="6" t="e">
        <v>#N/A</v>
      </c>
      <c r="BM129" s="6" t="e">
        <v>#N/A</v>
      </c>
      <c r="BN129" s="6" t="e">
        <v>#N/A</v>
      </c>
      <c r="BO129" s="6" t="e">
        <v>#N/A</v>
      </c>
      <c r="BP129" s="6"/>
      <c r="BQ129" s="6"/>
      <c r="BX129" s="6"/>
      <c r="BY129" s="6"/>
      <c r="BZ129" s="6"/>
      <c r="CA129" s="6"/>
      <c r="CD129" s="6"/>
      <c r="CE129" s="6"/>
      <c r="CF129" s="6"/>
      <c r="CG129" s="6"/>
      <c r="CH129" s="6"/>
      <c r="CI129" s="6"/>
      <c r="CJ129" s="6"/>
      <c r="CK129" s="6"/>
      <c r="CN129" s="6"/>
      <c r="CO129" s="6"/>
      <c r="CP129" s="6"/>
      <c r="CQ129" s="6"/>
      <c r="CR129" s="6"/>
      <c r="CS129" s="6"/>
      <c r="CT129" s="6"/>
      <c r="CU129" s="6"/>
      <c r="CX129" s="6"/>
      <c r="CY129" s="6"/>
      <c r="CZ129" s="6"/>
      <c r="DA129" s="6"/>
      <c r="DB129" s="6"/>
      <c r="DC129" s="6"/>
      <c r="DD129" s="6">
        <v>9.8109828238725356</v>
      </c>
      <c r="DE129" s="22">
        <v>3.4147627080033969</v>
      </c>
      <c r="DF129" s="22">
        <v>45</v>
      </c>
    </row>
    <row r="130" spans="1:110" x14ac:dyDescent="0.25">
      <c r="A130" s="4">
        <v>43343</v>
      </c>
      <c r="B130" s="6">
        <v>14.90976020204659</v>
      </c>
      <c r="C130" s="6">
        <v>17.21791915312512</v>
      </c>
      <c r="D130" s="6">
        <v>0</v>
      </c>
      <c r="E130" s="6">
        <v>13.077473657402594</v>
      </c>
      <c r="F130" s="6">
        <v>16.093850927286198</v>
      </c>
      <c r="G130" s="6">
        <v>13.808736436733694</v>
      </c>
      <c r="H130" s="6">
        <v>9.6399608368164813</v>
      </c>
      <c r="I130" s="6">
        <v>12.906714445639629</v>
      </c>
      <c r="J130" s="6">
        <v>8.4198207561970513</v>
      </c>
      <c r="K130" s="6">
        <v>7.8002665824022346</v>
      </c>
      <c r="L130" s="6">
        <v>5.1847268076368174</v>
      </c>
      <c r="M130" s="6">
        <v>6.5302415184466893</v>
      </c>
      <c r="N130" s="6">
        <v>16.487798021524387</v>
      </c>
      <c r="O130" s="6">
        <v>0</v>
      </c>
      <c r="P130" s="6">
        <v>15.820819410903715</v>
      </c>
      <c r="Q130" s="6">
        <v>4.493842472349491</v>
      </c>
      <c r="R130" s="6">
        <v>12.379235967421167</v>
      </c>
      <c r="S130" s="6">
        <v>3.9412469905671554</v>
      </c>
      <c r="T130" s="6">
        <v>11.360501410785961</v>
      </c>
      <c r="U130" s="6">
        <v>7.1357603664133187</v>
      </c>
      <c r="V130" s="6">
        <v>3.6602916275167674</v>
      </c>
      <c r="W130" s="6">
        <v>8.4094255237740931</v>
      </c>
      <c r="X130" s="6">
        <v>9.097348349574002</v>
      </c>
      <c r="Y130" s="6">
        <v>13.19858463514475</v>
      </c>
      <c r="Z130" s="6">
        <v>17.862102263019899</v>
      </c>
      <c r="AA130" s="6">
        <v>8.2026631609422491</v>
      </c>
      <c r="AB130" s="6">
        <v>17.627153667691566</v>
      </c>
      <c r="AC130" s="6">
        <v>11.405686922906144</v>
      </c>
      <c r="AD130" s="6">
        <v>21.538887491363305</v>
      </c>
      <c r="AE130" s="6">
        <v>9.0260292430545466</v>
      </c>
      <c r="AF130" s="6">
        <v>9.3786321398291488</v>
      </c>
      <c r="AG130" s="6">
        <v>11.221104746986718</v>
      </c>
      <c r="AH130" s="6">
        <v>14.093425735444514</v>
      </c>
      <c r="AI130" s="6">
        <v>6.9678155498908687</v>
      </c>
      <c r="AJ130" s="6">
        <v>8.8415722858884482</v>
      </c>
      <c r="AK130" s="6">
        <v>14.950576937637429</v>
      </c>
      <c r="AL130" s="6" t="e">
        <v>#N/A</v>
      </c>
      <c r="AM130" s="6">
        <v>11.934495080749954</v>
      </c>
      <c r="AN130" s="6">
        <v>12.150641037016195</v>
      </c>
      <c r="AO130" s="6">
        <v>9.308888402673098</v>
      </c>
      <c r="AP130" s="6">
        <v>9.7380645364196727</v>
      </c>
      <c r="AQ130" s="6">
        <v>5.2289825029210482</v>
      </c>
      <c r="AR130" s="6">
        <v>18.015392307507071</v>
      </c>
      <c r="AS130" s="6">
        <v>12.596118348046806</v>
      </c>
      <c r="AT130" s="6">
        <v>6.8396537806527995</v>
      </c>
      <c r="AU130" s="6">
        <v>11.21400005052528</v>
      </c>
      <c r="AV130" s="6">
        <v>12.951894696473126</v>
      </c>
      <c r="AW130" s="6">
        <v>12.308662603456037</v>
      </c>
      <c r="AX130" s="6" t="e">
        <v>#N/A</v>
      </c>
      <c r="AY130" s="6" t="e">
        <v>#N/A</v>
      </c>
      <c r="AZ130" s="6" t="e">
        <v>#N/A</v>
      </c>
      <c r="BA130" s="6" t="e">
        <v>#N/A</v>
      </c>
      <c r="BB130" s="6" t="e">
        <v>#N/A</v>
      </c>
      <c r="BC130" s="6" t="e">
        <v>#N/A</v>
      </c>
      <c r="BD130" s="6" t="e">
        <v>#N/A</v>
      </c>
      <c r="BE130" s="6" t="e">
        <v>#N/A</v>
      </c>
      <c r="BF130" s="6" t="e">
        <v>#N/A</v>
      </c>
      <c r="BG130" s="6" t="e">
        <v>#N/A</v>
      </c>
      <c r="BH130" s="6" t="e">
        <v>#N/A</v>
      </c>
      <c r="BI130" s="6" t="e">
        <v>#N/A</v>
      </c>
      <c r="BJ130" s="6" t="e">
        <v>#N/A</v>
      </c>
      <c r="BK130" s="6" t="e">
        <v>#N/A</v>
      </c>
      <c r="BL130" s="6" t="e">
        <v>#N/A</v>
      </c>
      <c r="BM130" s="6" t="e">
        <v>#N/A</v>
      </c>
      <c r="BN130" s="6" t="e">
        <v>#N/A</v>
      </c>
      <c r="BO130" s="6" t="e">
        <v>#N/A</v>
      </c>
      <c r="BP130" s="6"/>
      <c r="BQ130" s="6"/>
      <c r="BX130" s="6"/>
      <c r="BY130" s="6"/>
      <c r="BZ130" s="6"/>
      <c r="CA130" s="6"/>
      <c r="CD130" s="6"/>
      <c r="CE130" s="6"/>
      <c r="CF130" s="6"/>
      <c r="CG130" s="6"/>
      <c r="CH130" s="6"/>
      <c r="CI130" s="6"/>
      <c r="CJ130" s="6"/>
      <c r="CK130" s="6"/>
      <c r="CN130" s="6"/>
      <c r="CO130" s="6"/>
      <c r="CP130" s="6"/>
      <c r="CQ130" s="6"/>
      <c r="CR130" s="6"/>
      <c r="CS130" s="6"/>
      <c r="CT130" s="6"/>
      <c r="CU130" s="6"/>
      <c r="CX130" s="6"/>
      <c r="CY130" s="6"/>
      <c r="CZ130" s="6"/>
      <c r="DA130" s="6"/>
      <c r="DB130" s="6"/>
      <c r="DC130" s="6"/>
      <c r="DD130" s="6">
        <v>11.360501410785961</v>
      </c>
      <c r="DE130" s="22">
        <v>4.1966083394506875</v>
      </c>
      <c r="DF130" s="22">
        <v>45</v>
      </c>
    </row>
    <row r="131" spans="1:110" x14ac:dyDescent="0.25">
      <c r="A131" s="4">
        <v>43373</v>
      </c>
      <c r="B131" s="6">
        <v>14.664804203801621</v>
      </c>
      <c r="C131" s="6">
        <v>16.968770964705257</v>
      </c>
      <c r="D131" s="6">
        <v>0</v>
      </c>
      <c r="E131" s="6">
        <v>13.126695038866442</v>
      </c>
      <c r="F131" s="6">
        <v>14.774682849386112</v>
      </c>
      <c r="G131" s="6">
        <v>13.966192258827858</v>
      </c>
      <c r="H131" s="6">
        <v>9.1031039152147031</v>
      </c>
      <c r="I131" s="6">
        <v>13.814295020480939</v>
      </c>
      <c r="J131" s="6">
        <v>7.0403396611233138</v>
      </c>
      <c r="K131" s="6">
        <v>8.5154596534571247</v>
      </c>
      <c r="L131" s="6">
        <v>6.0966307897927932</v>
      </c>
      <c r="M131" s="6">
        <v>6.552178211097444</v>
      </c>
      <c r="N131" s="6">
        <v>18.186930814585327</v>
      </c>
      <c r="O131" s="6">
        <v>0</v>
      </c>
      <c r="P131" s="6">
        <v>13.319995031249253</v>
      </c>
      <c r="Q131" s="6">
        <v>4.1000819024134012</v>
      </c>
      <c r="R131" s="6">
        <v>11.850841398999528</v>
      </c>
      <c r="S131" s="6">
        <v>4.0362167975687733</v>
      </c>
      <c r="T131" s="6">
        <v>11.933665203045457</v>
      </c>
      <c r="U131" s="6">
        <v>6.1686428589477256</v>
      </c>
      <c r="V131" s="6">
        <v>3.7944384883592344</v>
      </c>
      <c r="W131" s="6">
        <v>7.25458868634104</v>
      </c>
      <c r="X131" s="6">
        <v>9.1607828318708222</v>
      </c>
      <c r="Y131" s="6">
        <v>12.102984094584231</v>
      </c>
      <c r="Z131" s="6">
        <v>20.326338224737274</v>
      </c>
      <c r="AA131" s="6">
        <v>7.993648758738602</v>
      </c>
      <c r="AB131" s="6">
        <v>17.660109014344414</v>
      </c>
      <c r="AC131" s="6">
        <v>11.53203361762027</v>
      </c>
      <c r="AD131" s="6">
        <v>20.171040095572312</v>
      </c>
      <c r="AE131" s="6">
        <v>8.0888132430545454</v>
      </c>
      <c r="AF131" s="6">
        <v>9.9651485466822542</v>
      </c>
      <c r="AG131" s="6">
        <v>10.905905170382765</v>
      </c>
      <c r="AH131" s="6">
        <v>13.791588835436444</v>
      </c>
      <c r="AI131" s="6">
        <v>7.358638524938498</v>
      </c>
      <c r="AJ131" s="6">
        <v>9.2092958884486436</v>
      </c>
      <c r="AK131" s="6">
        <v>14.894996059115392</v>
      </c>
      <c r="AL131" s="6" t="e">
        <v>#N/A</v>
      </c>
      <c r="AM131" s="6">
        <v>12.548682012251717</v>
      </c>
      <c r="AN131" s="6">
        <v>11.464175771933258</v>
      </c>
      <c r="AO131" s="6">
        <v>10.5475527072656</v>
      </c>
      <c r="AP131" s="6">
        <v>11.417851595719586</v>
      </c>
      <c r="AQ131" s="6">
        <v>4.5391839161520062</v>
      </c>
      <c r="AR131" s="6">
        <v>18.793942082891242</v>
      </c>
      <c r="AS131" s="6">
        <v>11.898417169356279</v>
      </c>
      <c r="AT131" s="6">
        <v>7.3315153052595976</v>
      </c>
      <c r="AU131" s="6">
        <v>10.69074021402691</v>
      </c>
      <c r="AV131" s="6">
        <v>13.3485924923528</v>
      </c>
      <c r="AW131" s="6">
        <v>10.313749277539218</v>
      </c>
      <c r="AX131" s="6" t="e">
        <v>#N/A</v>
      </c>
      <c r="AY131" s="6" t="e">
        <v>#N/A</v>
      </c>
      <c r="AZ131" s="6" t="e">
        <v>#N/A</v>
      </c>
      <c r="BA131" s="6" t="e">
        <v>#N/A</v>
      </c>
      <c r="BB131" s="6" t="e">
        <v>#N/A</v>
      </c>
      <c r="BC131" s="6" t="e">
        <v>#N/A</v>
      </c>
      <c r="BD131" s="6" t="e">
        <v>#N/A</v>
      </c>
      <c r="BE131" s="6" t="e">
        <v>#N/A</v>
      </c>
      <c r="BF131" s="6" t="e">
        <v>#N/A</v>
      </c>
      <c r="BG131" s="6" t="e">
        <v>#N/A</v>
      </c>
      <c r="BH131" s="6" t="e">
        <v>#N/A</v>
      </c>
      <c r="BI131" s="6" t="e">
        <v>#N/A</v>
      </c>
      <c r="BJ131" s="6" t="e">
        <v>#N/A</v>
      </c>
      <c r="BK131" s="6" t="e">
        <v>#N/A</v>
      </c>
      <c r="BL131" s="6" t="e">
        <v>#N/A</v>
      </c>
      <c r="BM131" s="6" t="e">
        <v>#N/A</v>
      </c>
      <c r="BN131" s="6" t="e">
        <v>#N/A</v>
      </c>
      <c r="BO131" s="6" t="e">
        <v>#N/A</v>
      </c>
      <c r="BP131" s="6"/>
      <c r="BQ131" s="6"/>
      <c r="BX131" s="6"/>
      <c r="BY131" s="6"/>
      <c r="BZ131" s="6"/>
      <c r="CA131" s="6"/>
      <c r="CD131" s="6"/>
      <c r="CE131" s="6"/>
      <c r="CF131" s="6"/>
      <c r="CG131" s="6"/>
      <c r="CH131" s="6"/>
      <c r="CI131" s="6"/>
      <c r="CJ131" s="6"/>
      <c r="CK131" s="6"/>
      <c r="CN131" s="6"/>
      <c r="CO131" s="6"/>
      <c r="CP131" s="6"/>
      <c r="CQ131" s="6"/>
      <c r="CR131" s="6"/>
      <c r="CS131" s="6"/>
      <c r="CT131" s="6"/>
      <c r="CU131" s="6"/>
      <c r="CX131" s="6"/>
      <c r="CY131" s="6"/>
      <c r="CZ131" s="6"/>
      <c r="DA131" s="6"/>
      <c r="DB131" s="6"/>
      <c r="DC131" s="6"/>
      <c r="DD131" s="6">
        <v>11.417851595719586</v>
      </c>
      <c r="DE131" s="22">
        <v>4.2670425217373182</v>
      </c>
      <c r="DF131" s="22">
        <v>45</v>
      </c>
    </row>
    <row r="132" spans="1:110" x14ac:dyDescent="0.25">
      <c r="A132" s="4">
        <v>43404</v>
      </c>
      <c r="B132" s="6">
        <v>13.350702158154618</v>
      </c>
      <c r="C132" s="6">
        <v>15.830786326288782</v>
      </c>
      <c r="D132" s="6">
        <v>12.419852839454935</v>
      </c>
      <c r="E132" s="6">
        <v>11.098384868718428</v>
      </c>
      <c r="F132" s="6">
        <v>10.127429521984599</v>
      </c>
      <c r="G132" s="6">
        <v>11.56319478502534</v>
      </c>
      <c r="H132" s="6">
        <v>4.6634970586966222</v>
      </c>
      <c r="I132" s="6">
        <v>10.643062850784895</v>
      </c>
      <c r="J132" s="6">
        <v>3.7309180548535057</v>
      </c>
      <c r="K132" s="6">
        <v>5.4069196858296218</v>
      </c>
      <c r="L132" s="6">
        <v>4.7529540888129649</v>
      </c>
      <c r="M132" s="6">
        <v>5.3562967301923683</v>
      </c>
      <c r="N132" s="6">
        <v>14.905926559990915</v>
      </c>
      <c r="O132" s="6">
        <v>0</v>
      </c>
      <c r="P132" s="6">
        <v>10.626604114335144</v>
      </c>
      <c r="Q132" s="6">
        <v>3.1022995885254034</v>
      </c>
      <c r="R132" s="6">
        <v>9.5023920348396533</v>
      </c>
      <c r="S132" s="6">
        <v>4.1802141260849224</v>
      </c>
      <c r="T132" s="6">
        <v>9.911661240624003</v>
      </c>
      <c r="U132" s="6">
        <v>5.7876695812741001</v>
      </c>
      <c r="V132" s="6">
        <v>3.6585954590307743</v>
      </c>
      <c r="W132" s="6">
        <v>6.5782296603031716</v>
      </c>
      <c r="X132" s="6">
        <v>6.3786687197757059</v>
      </c>
      <c r="Y132" s="6">
        <v>10.894471957248294</v>
      </c>
      <c r="Z132" s="6">
        <v>16.859651822944198</v>
      </c>
      <c r="AA132" s="6">
        <v>6.4954161649696047</v>
      </c>
      <c r="AB132" s="6">
        <v>13.756915610281011</v>
      </c>
      <c r="AC132" s="6">
        <v>8.6476041571529496</v>
      </c>
      <c r="AD132" s="6">
        <v>12.494100271351519</v>
      </c>
      <c r="AE132" s="6">
        <v>6.4319152070811541</v>
      </c>
      <c r="AF132" s="6">
        <v>7.8869896795021122</v>
      </c>
      <c r="AG132" s="6">
        <v>9.3638938900910134</v>
      </c>
      <c r="AH132" s="6">
        <v>10.413150646843338</v>
      </c>
      <c r="AI132" s="6">
        <v>5.3912850684365177</v>
      </c>
      <c r="AJ132" s="6">
        <v>7.9474553337397138</v>
      </c>
      <c r="AK132" s="6">
        <v>11.968972805554028</v>
      </c>
      <c r="AL132" s="6" t="e">
        <v>#N/A</v>
      </c>
      <c r="AM132" s="6">
        <v>9.497818823092631</v>
      </c>
      <c r="AN132" s="6">
        <v>9.4664066276361503</v>
      </c>
      <c r="AO132" s="6">
        <v>9.0429272563142238</v>
      </c>
      <c r="AP132" s="6">
        <v>5.4958525345622116</v>
      </c>
      <c r="AQ132" s="6">
        <v>4.2668669239984922</v>
      </c>
      <c r="AR132" s="6">
        <v>15.769509730648492</v>
      </c>
      <c r="AS132" s="6">
        <v>10.842084825522539</v>
      </c>
      <c r="AT132" s="6">
        <v>6.0902000887092811</v>
      </c>
      <c r="AU132" s="6">
        <v>8.6698737364127965</v>
      </c>
      <c r="AV132" s="6">
        <v>9.3819094506484628</v>
      </c>
      <c r="AW132" s="6">
        <v>9.1132302524500481</v>
      </c>
      <c r="AX132" s="6" t="e">
        <v>#N/A</v>
      </c>
      <c r="AY132" s="6" t="e">
        <v>#N/A</v>
      </c>
      <c r="AZ132" s="6" t="e">
        <v>#N/A</v>
      </c>
      <c r="BA132" s="6" t="e">
        <v>#N/A</v>
      </c>
      <c r="BB132" s="6" t="e">
        <v>#N/A</v>
      </c>
      <c r="BC132" s="6" t="e">
        <v>#N/A</v>
      </c>
      <c r="BD132" s="6" t="e">
        <v>#N/A</v>
      </c>
      <c r="BE132" s="6" t="e">
        <v>#N/A</v>
      </c>
      <c r="BF132" s="6" t="e">
        <v>#N/A</v>
      </c>
      <c r="BG132" s="6" t="e">
        <v>#N/A</v>
      </c>
      <c r="BH132" s="6" t="e">
        <v>#N/A</v>
      </c>
      <c r="BI132" s="6" t="e">
        <v>#N/A</v>
      </c>
      <c r="BJ132" s="6" t="e">
        <v>#N/A</v>
      </c>
      <c r="BK132" s="6" t="e">
        <v>#N/A</v>
      </c>
      <c r="BL132" s="6" t="e">
        <v>#N/A</v>
      </c>
      <c r="BM132" s="6" t="e">
        <v>#N/A</v>
      </c>
      <c r="BN132" s="6" t="e">
        <v>#N/A</v>
      </c>
      <c r="BO132" s="6" t="e">
        <v>#N/A</v>
      </c>
      <c r="BP132" s="6"/>
      <c r="BQ132" s="6"/>
      <c r="BX132" s="6"/>
      <c r="BY132" s="6"/>
      <c r="BZ132" s="6"/>
      <c r="CA132" s="6"/>
      <c r="CD132" s="6"/>
      <c r="CE132" s="6"/>
      <c r="CF132" s="6"/>
      <c r="CG132" s="6"/>
      <c r="CH132" s="6"/>
      <c r="CI132" s="6"/>
      <c r="CJ132" s="6"/>
      <c r="CK132" s="6"/>
      <c r="CN132" s="6"/>
      <c r="CO132" s="6"/>
      <c r="CP132" s="6"/>
      <c r="CQ132" s="6"/>
      <c r="CR132" s="6"/>
      <c r="CS132" s="6"/>
      <c r="CT132" s="6"/>
      <c r="CU132" s="6"/>
      <c r="CX132" s="6"/>
      <c r="CY132" s="6"/>
      <c r="CZ132" s="6"/>
      <c r="DA132" s="6"/>
      <c r="DB132" s="6"/>
      <c r="DC132" s="6"/>
      <c r="DD132" s="6">
        <v>9.2385620712705308</v>
      </c>
      <c r="DE132" s="22">
        <v>3.5385113341068588</v>
      </c>
      <c r="DF132" s="22">
        <v>46</v>
      </c>
    </row>
    <row r="133" spans="1:110" x14ac:dyDescent="0.25">
      <c r="A133" s="4">
        <v>43434</v>
      </c>
      <c r="B133" s="6">
        <v>13.629385250877426</v>
      </c>
      <c r="C133" s="6">
        <v>17.978801380608722</v>
      </c>
      <c r="D133" s="6">
        <v>14.250362821298417</v>
      </c>
      <c r="E133" s="6">
        <v>12.023806919103166</v>
      </c>
      <c r="F133" s="6">
        <v>10.870581213152853</v>
      </c>
      <c r="G133" s="6">
        <v>11.965142230292026</v>
      </c>
      <c r="H133" s="6">
        <v>4.4506345736188822</v>
      </c>
      <c r="I133" s="6">
        <v>9.8376042245036945</v>
      </c>
      <c r="J133" s="6">
        <v>3.6901434447252641</v>
      </c>
      <c r="K133" s="6">
        <v>5.7130789221881955</v>
      </c>
      <c r="L133" s="6">
        <v>4.1556907507847995</v>
      </c>
      <c r="M133" s="6">
        <v>5.940323290290566</v>
      </c>
      <c r="N133" s="6">
        <v>13.801993921873844</v>
      </c>
      <c r="O133" s="6">
        <v>0</v>
      </c>
      <c r="P133" s="6">
        <v>10.300417142696977</v>
      </c>
      <c r="Q133" s="6">
        <v>1.7760286613831289</v>
      </c>
      <c r="R133" s="6">
        <v>10.238953202247913</v>
      </c>
      <c r="S133" s="6">
        <v>4.5238553089756257</v>
      </c>
      <c r="T133" s="6">
        <v>10.158631133977742</v>
      </c>
      <c r="U133" s="6">
        <v>5.8543192309781134</v>
      </c>
      <c r="V133" s="6">
        <v>3.9181637065455592</v>
      </c>
      <c r="W133" s="6">
        <v>7.2248233829204551</v>
      </c>
      <c r="X133" s="6">
        <v>6.8123301670946468</v>
      </c>
      <c r="Y133" s="6">
        <v>10.643014361248435</v>
      </c>
      <c r="Z133" s="6">
        <v>16.172343180741837</v>
      </c>
      <c r="AA133" s="6">
        <v>5.7144682697789628</v>
      </c>
      <c r="AB133" s="6">
        <v>14.588704348009468</v>
      </c>
      <c r="AC133" s="6">
        <v>8.8171651518447014</v>
      </c>
      <c r="AD133" s="6">
        <v>13.430739649123518</v>
      </c>
      <c r="AE133" s="6">
        <v>6.860474191140141</v>
      </c>
      <c r="AF133" s="6">
        <v>8.277462546976194</v>
      </c>
      <c r="AG133" s="6">
        <v>9.5503627401265252</v>
      </c>
      <c r="AH133" s="6">
        <v>11.512349646215357</v>
      </c>
      <c r="AI133" s="6">
        <v>5.2468395209910517</v>
      </c>
      <c r="AJ133" s="6">
        <v>7.9018835675854957</v>
      </c>
      <c r="AK133" s="6">
        <v>12.248628619649175</v>
      </c>
      <c r="AL133" s="6" t="e">
        <v>#N/A</v>
      </c>
      <c r="AM133" s="6">
        <v>15.062152303810702</v>
      </c>
      <c r="AN133" s="6">
        <v>8.4634984226110888</v>
      </c>
      <c r="AO133" s="6">
        <v>5.0710461000672238</v>
      </c>
      <c r="AP133" s="6">
        <v>5.4958525345622116</v>
      </c>
      <c r="AQ133" s="6">
        <v>3.7987831143657118</v>
      </c>
      <c r="AR133" s="6">
        <v>15.430118249124508</v>
      </c>
      <c r="AS133" s="6">
        <v>11.954832485410844</v>
      </c>
      <c r="AT133" s="6">
        <v>6.6833201912177804</v>
      </c>
      <c r="AU133" s="6">
        <v>6.0868714037656195</v>
      </c>
      <c r="AV133" s="6">
        <v>10.143112033999019</v>
      </c>
      <c r="AW133" s="6">
        <v>8.4668175353034698</v>
      </c>
      <c r="AX133" s="6" t="e">
        <v>#N/A</v>
      </c>
      <c r="AY133" s="6" t="e">
        <v>#N/A</v>
      </c>
      <c r="AZ133" s="6" t="e">
        <v>#N/A</v>
      </c>
      <c r="BA133" s="6" t="e">
        <v>#N/A</v>
      </c>
      <c r="BB133" s="6" t="e">
        <v>#N/A</v>
      </c>
      <c r="BC133" s="6" t="e">
        <v>#N/A</v>
      </c>
      <c r="BD133" s="6" t="e">
        <v>#N/A</v>
      </c>
      <c r="BE133" s="6" t="e">
        <v>#N/A</v>
      </c>
      <c r="BF133" s="6" t="e">
        <v>#N/A</v>
      </c>
      <c r="BG133" s="6" t="e">
        <v>#N/A</v>
      </c>
      <c r="BH133" s="6" t="e">
        <v>#N/A</v>
      </c>
      <c r="BI133" s="6" t="e">
        <v>#N/A</v>
      </c>
      <c r="BJ133" s="6" t="e">
        <v>#N/A</v>
      </c>
      <c r="BK133" s="6" t="e">
        <v>#N/A</v>
      </c>
      <c r="BL133" s="6" t="e">
        <v>#N/A</v>
      </c>
      <c r="BM133" s="6" t="e">
        <v>#N/A</v>
      </c>
      <c r="BN133" s="6" t="e">
        <v>#N/A</v>
      </c>
      <c r="BO133" s="6" t="e">
        <v>#N/A</v>
      </c>
      <c r="BP133" s="6"/>
      <c r="BQ133" s="6"/>
      <c r="BX133" s="6"/>
      <c r="BY133" s="6"/>
      <c r="BZ133" s="6"/>
      <c r="CA133" s="6"/>
      <c r="CD133" s="6"/>
      <c r="CE133" s="6"/>
      <c r="CF133" s="6"/>
      <c r="CG133" s="6"/>
      <c r="CH133" s="6"/>
      <c r="CI133" s="6"/>
      <c r="CJ133" s="6"/>
      <c r="CK133" s="6"/>
      <c r="CN133" s="6"/>
      <c r="CO133" s="6"/>
      <c r="CP133" s="6"/>
      <c r="CQ133" s="6"/>
      <c r="CR133" s="6"/>
      <c r="CS133" s="6"/>
      <c r="CT133" s="6"/>
      <c r="CU133" s="6"/>
      <c r="CX133" s="6"/>
      <c r="CY133" s="6"/>
      <c r="CZ133" s="6"/>
      <c r="DA133" s="6"/>
      <c r="DB133" s="6"/>
      <c r="DC133" s="6"/>
      <c r="DD133" s="6">
        <v>8.6419913435740856</v>
      </c>
      <c r="DE133" s="22">
        <v>3.9393843614146875</v>
      </c>
      <c r="DF133" s="22">
        <v>46</v>
      </c>
    </row>
    <row r="134" spans="1:110" x14ac:dyDescent="0.25">
      <c r="A134" s="4">
        <v>43465</v>
      </c>
      <c r="B134" s="6">
        <v>11.340984489622153</v>
      </c>
      <c r="C134" s="6">
        <v>17.766688868122337</v>
      </c>
      <c r="D134" s="6">
        <v>13.507308697415098</v>
      </c>
      <c r="E134" s="6">
        <v>10.607844356455024</v>
      </c>
      <c r="F134" s="6">
        <v>10.503439709741452</v>
      </c>
      <c r="G134" s="6">
        <v>10.649390686525949</v>
      </c>
      <c r="H134" s="6">
        <v>4.333768895536986</v>
      </c>
      <c r="I134" s="6">
        <v>9.3970121816664971</v>
      </c>
      <c r="J134" s="6">
        <v>3.0400074885331834</v>
      </c>
      <c r="K134" s="6">
        <v>4.9113686032850774</v>
      </c>
      <c r="L134" s="6">
        <v>3.7246304460032325</v>
      </c>
      <c r="M134" s="6">
        <v>5.4846303371289569</v>
      </c>
      <c r="N134" s="6">
        <v>13.465673626121117</v>
      </c>
      <c r="O134" s="6">
        <v>0</v>
      </c>
      <c r="P134" s="6">
        <v>9.8860335117863052</v>
      </c>
      <c r="Q134" s="6">
        <v>2.1844261182282056</v>
      </c>
      <c r="R134" s="6">
        <v>10.610972490080064</v>
      </c>
      <c r="S134" s="6">
        <v>3.664752125669144</v>
      </c>
      <c r="T134" s="6">
        <v>9.1868282538858033</v>
      </c>
      <c r="U134" s="6">
        <v>5.8140191327866191</v>
      </c>
      <c r="V134" s="6">
        <v>3.4652998281147323</v>
      </c>
      <c r="W134" s="6">
        <v>6.3087370073253135</v>
      </c>
      <c r="X134" s="6">
        <v>6.1536038230384937</v>
      </c>
      <c r="Y134" s="6">
        <v>9.8837580422730102</v>
      </c>
      <c r="Z134" s="6">
        <v>16.210454773575432</v>
      </c>
      <c r="AA134" s="6">
        <v>6.2233024086128053</v>
      </c>
      <c r="AB134" s="6">
        <v>13.454746929492043</v>
      </c>
      <c r="AC134" s="6">
        <v>7.9141545788177581</v>
      </c>
      <c r="AD134" s="6">
        <v>13.129676434459078</v>
      </c>
      <c r="AE134" s="6">
        <v>5.9269798617106177</v>
      </c>
      <c r="AF134" s="6">
        <v>7.9338845828075009</v>
      </c>
      <c r="AG134" s="6">
        <v>8.7165307700566554</v>
      </c>
      <c r="AH134" s="6">
        <v>10.924745653681375</v>
      </c>
      <c r="AI134" s="6">
        <v>4.9020004161635988</v>
      </c>
      <c r="AJ134" s="6">
        <v>7.5814026202093157</v>
      </c>
      <c r="AK134" s="6">
        <v>11.771297648778704</v>
      </c>
      <c r="AL134" s="6" t="e">
        <v>#N/A</v>
      </c>
      <c r="AM134" s="6">
        <v>13.919892986427003</v>
      </c>
      <c r="AN134" s="6">
        <v>7.9423410798957548</v>
      </c>
      <c r="AO134" s="6">
        <v>5.4126191337750882</v>
      </c>
      <c r="AP134" s="6">
        <v>4.2820566445852535</v>
      </c>
      <c r="AQ134" s="6">
        <v>3.6770272453155286</v>
      </c>
      <c r="AR134" s="6">
        <v>14.332551005424261</v>
      </c>
      <c r="AS134" s="6">
        <v>11.639924192601073</v>
      </c>
      <c r="AT134" s="6">
        <v>6.411771049972895</v>
      </c>
      <c r="AU134" s="6">
        <v>6.2252093902148378</v>
      </c>
      <c r="AV134" s="6">
        <v>9.9621982042976729</v>
      </c>
      <c r="AW134" s="6">
        <v>8.0708383369810335</v>
      </c>
      <c r="AX134" s="6" t="e">
        <v>#N/A</v>
      </c>
      <c r="AY134" s="6" t="e">
        <v>#N/A</v>
      </c>
      <c r="AZ134" s="6" t="e">
        <v>#N/A</v>
      </c>
      <c r="BA134" s="6" t="e">
        <v>#N/A</v>
      </c>
      <c r="BB134" s="6" t="e">
        <v>#N/A</v>
      </c>
      <c r="BC134" s="6" t="e">
        <v>#N/A</v>
      </c>
      <c r="BD134" s="6" t="e">
        <v>#N/A</v>
      </c>
      <c r="BE134" s="6" t="e">
        <v>#N/A</v>
      </c>
      <c r="BF134" s="6" t="e">
        <v>#N/A</v>
      </c>
      <c r="BG134" s="6" t="e">
        <v>#N/A</v>
      </c>
      <c r="BH134" s="6" t="e">
        <v>#N/A</v>
      </c>
      <c r="BI134" s="6" t="e">
        <v>#N/A</v>
      </c>
      <c r="BJ134" s="6" t="e">
        <v>#N/A</v>
      </c>
      <c r="BK134" s="6" t="e">
        <v>#N/A</v>
      </c>
      <c r="BL134" s="6" t="e">
        <v>#N/A</v>
      </c>
      <c r="BM134" s="6" t="e">
        <v>#N/A</v>
      </c>
      <c r="BN134" s="6" t="e">
        <v>#N/A</v>
      </c>
      <c r="BO134" s="6" t="e">
        <v>#N/A</v>
      </c>
      <c r="BP134" s="6"/>
      <c r="BQ134" s="6"/>
      <c r="BX134" s="6"/>
      <c r="BY134" s="6"/>
      <c r="BZ134" s="6"/>
      <c r="CA134" s="6"/>
      <c r="CD134" s="6"/>
      <c r="CE134" s="6"/>
      <c r="CF134" s="6"/>
      <c r="CG134" s="6"/>
      <c r="CH134" s="6"/>
      <c r="CI134" s="6"/>
      <c r="CJ134" s="6"/>
      <c r="CK134" s="6"/>
      <c r="CN134" s="6"/>
      <c r="CO134" s="6"/>
      <c r="CP134" s="6"/>
      <c r="CQ134" s="6"/>
      <c r="CR134" s="6"/>
      <c r="CS134" s="6"/>
      <c r="CT134" s="6"/>
      <c r="CU134" s="6"/>
      <c r="CX134" s="6"/>
      <c r="CY134" s="6"/>
      <c r="CZ134" s="6"/>
      <c r="DA134" s="6"/>
      <c r="DB134" s="6"/>
      <c r="DC134" s="6"/>
      <c r="DD134" s="6">
        <v>8.0065897084383941</v>
      </c>
      <c r="DE134" s="22">
        <v>3.7967159478651755</v>
      </c>
      <c r="DF134" s="22">
        <v>46</v>
      </c>
    </row>
    <row r="135" spans="1:110" x14ac:dyDescent="0.25">
      <c r="A135" s="4">
        <v>43496</v>
      </c>
      <c r="B135" s="6">
        <v>12.422749264017448</v>
      </c>
      <c r="C135" s="6">
        <v>12.302838855463305</v>
      </c>
      <c r="D135" s="6">
        <v>15.975674096792659</v>
      </c>
      <c r="E135" s="6">
        <v>8.4555204359305502</v>
      </c>
      <c r="F135" s="6">
        <v>11.106433313521295</v>
      </c>
      <c r="G135" s="6">
        <v>12.188712113519443</v>
      </c>
      <c r="H135" s="6">
        <v>8.815722698114854</v>
      </c>
      <c r="I135" s="6">
        <v>10.467012523549329</v>
      </c>
      <c r="J135" s="6">
        <v>4.7859070372519028</v>
      </c>
      <c r="K135" s="6">
        <v>7.6125754633640357</v>
      </c>
      <c r="L135" s="6">
        <v>4.5463391519930951</v>
      </c>
      <c r="M135" s="6">
        <v>5.9829833558775238</v>
      </c>
      <c r="N135" s="6">
        <v>18.628300134163517</v>
      </c>
      <c r="O135" s="6">
        <v>0</v>
      </c>
      <c r="P135" s="6">
        <v>12.19721413796003</v>
      </c>
      <c r="Q135" s="6">
        <v>3.0045597654977745</v>
      </c>
      <c r="R135" s="6">
        <v>11.931530535114439</v>
      </c>
      <c r="S135" s="6">
        <v>4.0308706384191435</v>
      </c>
      <c r="T135" s="6">
        <v>11.148157918345809</v>
      </c>
      <c r="U135" s="6">
        <v>6.2770765598433798</v>
      </c>
      <c r="V135" s="6">
        <v>3.7963168912138379</v>
      </c>
      <c r="W135" s="6">
        <v>6.5527444392282295</v>
      </c>
      <c r="X135" s="6">
        <v>6.250159797285729</v>
      </c>
      <c r="Y135" s="6">
        <v>11.639532206013984</v>
      </c>
      <c r="Z135" s="6">
        <v>20.944009528680759</v>
      </c>
      <c r="AA135" s="6">
        <v>7.0979019081173789</v>
      </c>
      <c r="AB135" s="6">
        <v>14.376159035569223</v>
      </c>
      <c r="AC135" s="6">
        <v>8.7681009268917212</v>
      </c>
      <c r="AD135" s="6">
        <v>15.414680896595302</v>
      </c>
      <c r="AE135" s="6">
        <v>7.1085582935726199</v>
      </c>
      <c r="AF135" s="6">
        <v>8.1889000832080523</v>
      </c>
      <c r="AG135" s="6">
        <v>9.7093387617785858</v>
      </c>
      <c r="AH135" s="6">
        <v>12.112450601260107</v>
      </c>
      <c r="AI135" s="6">
        <v>5.8700963216051179</v>
      </c>
      <c r="AJ135" s="6">
        <v>8.4116650022847885</v>
      </c>
      <c r="AK135" s="6">
        <v>13.997376911522514</v>
      </c>
      <c r="AL135" s="6" t="e">
        <v>#N/A</v>
      </c>
      <c r="AM135" s="6">
        <v>17.570644023473143</v>
      </c>
      <c r="AN135" s="6">
        <v>9.4565746071337227</v>
      </c>
      <c r="AO135" s="6">
        <v>5.0766745843059802</v>
      </c>
      <c r="AP135" s="6">
        <v>8.5739886467874662</v>
      </c>
      <c r="AQ135" s="6">
        <v>3.5610004426737496</v>
      </c>
      <c r="AR135" s="6">
        <v>17.500089386324092</v>
      </c>
      <c r="AS135" s="6">
        <v>13.232687372693892</v>
      </c>
      <c r="AT135" s="6">
        <v>7.1366884759835489</v>
      </c>
      <c r="AU135" s="6">
        <v>6.5354218446767218</v>
      </c>
      <c r="AV135" s="6">
        <v>10.69337700789573</v>
      </c>
      <c r="AW135" s="6">
        <v>9.6280564040511365</v>
      </c>
      <c r="AX135" s="6">
        <v>0</v>
      </c>
      <c r="AY135" s="6">
        <v>0</v>
      </c>
      <c r="AZ135" s="6" t="e">
        <v>#N/A</v>
      </c>
      <c r="BA135" s="6" t="e">
        <v>#N/A</v>
      </c>
      <c r="BB135" s="6" t="e">
        <v>#N/A</v>
      </c>
      <c r="BC135" s="6" t="e">
        <v>#N/A</v>
      </c>
      <c r="BD135" s="6" t="e">
        <v>#N/A</v>
      </c>
      <c r="BE135" s="6" t="e">
        <v>#N/A</v>
      </c>
      <c r="BF135" s="6" t="e">
        <v>#N/A</v>
      </c>
      <c r="BG135" s="6" t="e">
        <v>#N/A</v>
      </c>
      <c r="BH135" s="6" t="e">
        <v>#N/A</v>
      </c>
      <c r="BI135" s="6" t="e">
        <v>#N/A</v>
      </c>
      <c r="BJ135" s="6" t="e">
        <v>#N/A</v>
      </c>
      <c r="BK135" s="6" t="e">
        <v>#N/A</v>
      </c>
      <c r="BL135" s="6" t="e">
        <v>#N/A</v>
      </c>
      <c r="BM135" s="6" t="e">
        <v>#N/A</v>
      </c>
      <c r="BN135" s="6" t="e">
        <v>#N/A</v>
      </c>
      <c r="BO135" s="6" t="e">
        <v>#N/A</v>
      </c>
      <c r="BP135" s="6"/>
      <c r="BQ135" s="6"/>
      <c r="BX135" s="6"/>
      <c r="BY135" s="6"/>
      <c r="BZ135" s="6"/>
      <c r="CA135" s="6"/>
      <c r="CD135" s="6"/>
      <c r="CE135" s="6"/>
      <c r="CF135" s="6"/>
      <c r="CG135" s="6"/>
      <c r="CH135" s="6"/>
      <c r="CI135" s="6"/>
      <c r="CJ135" s="6"/>
      <c r="CK135" s="6"/>
      <c r="CN135" s="6"/>
      <c r="CO135" s="6"/>
      <c r="CP135" s="6"/>
      <c r="CQ135" s="6"/>
      <c r="CR135" s="6"/>
      <c r="CS135" s="6"/>
      <c r="CT135" s="6"/>
      <c r="CU135" s="6"/>
      <c r="CX135" s="6"/>
      <c r="CY135" s="6"/>
      <c r="CZ135" s="6"/>
      <c r="DA135" s="6"/>
      <c r="DB135" s="6"/>
      <c r="DC135" s="6"/>
      <c r="DD135" s="6">
        <v>9.1361486526242892</v>
      </c>
      <c r="DE135" s="22">
        <v>4.2858965681853558</v>
      </c>
      <c r="DF135" s="22">
        <v>46</v>
      </c>
    </row>
    <row r="136" spans="1:110" x14ac:dyDescent="0.25">
      <c r="A136" s="4">
        <v>43524</v>
      </c>
      <c r="B136" s="6">
        <v>13.158629608966882</v>
      </c>
      <c r="C136" s="6">
        <v>13.195074941174662</v>
      </c>
      <c r="D136" s="6">
        <v>17.270442653162458</v>
      </c>
      <c r="E136" s="6">
        <v>9.1197167963318897</v>
      </c>
      <c r="F136" s="6">
        <v>12.680034372371686</v>
      </c>
      <c r="G136" s="6">
        <v>12.137866167774312</v>
      </c>
      <c r="H136" s="6">
        <v>11.544240902861672</v>
      </c>
      <c r="I136" s="6">
        <v>11.514153267218692</v>
      </c>
      <c r="J136" s="6">
        <v>4.0443849656312079</v>
      </c>
      <c r="K136" s="6">
        <v>9.0552889655276392</v>
      </c>
      <c r="L136" s="6">
        <v>6.802742224057253</v>
      </c>
      <c r="M136" s="6">
        <v>5.8953358843229875</v>
      </c>
      <c r="N136" s="6">
        <v>18.924007183478402</v>
      </c>
      <c r="O136" s="6">
        <v>0</v>
      </c>
      <c r="P136" s="6">
        <v>11.68677945772335</v>
      </c>
      <c r="Q136" s="6">
        <v>5.9198701602466501</v>
      </c>
      <c r="R136" s="6">
        <v>13.63851436417551</v>
      </c>
      <c r="S136" s="6">
        <v>3.821119451352085</v>
      </c>
      <c r="T136" s="6">
        <v>11.857285766827291</v>
      </c>
      <c r="U136" s="6">
        <v>7.4203843931663434</v>
      </c>
      <c r="V136" s="6">
        <v>3.242092358169621</v>
      </c>
      <c r="W136" s="6">
        <v>6.9276617122368975</v>
      </c>
      <c r="X136" s="6">
        <v>8.0318793921425389</v>
      </c>
      <c r="Y136" s="6">
        <v>12.109006459104434</v>
      </c>
      <c r="Z136" s="6">
        <v>20.765905857314824</v>
      </c>
      <c r="AA136" s="6">
        <v>8.3278875087176605</v>
      </c>
      <c r="AB136" s="6">
        <v>17.62398297294552</v>
      </c>
      <c r="AC136" s="6">
        <v>10.809835407260923</v>
      </c>
      <c r="AD136" s="6">
        <v>16.715518516309256</v>
      </c>
      <c r="AE136" s="6">
        <v>8.2404004685634238</v>
      </c>
      <c r="AF136" s="6">
        <v>8.2132591898747798</v>
      </c>
      <c r="AG136" s="6">
        <v>11.243424088601753</v>
      </c>
      <c r="AH136" s="6">
        <v>11.706508946637467</v>
      </c>
      <c r="AI136" s="6">
        <v>6.4426858521669885</v>
      </c>
      <c r="AJ136" s="6">
        <v>8.7547977639467103</v>
      </c>
      <c r="AK136" s="6">
        <v>15.232851080621307</v>
      </c>
      <c r="AL136" s="6" t="e">
        <v>#N/A</v>
      </c>
      <c r="AM136" s="6">
        <v>19.119634372303501</v>
      </c>
      <c r="AN136" s="6">
        <v>8.1765869731146061</v>
      </c>
      <c r="AO136" s="6">
        <v>6.5369009732447472</v>
      </c>
      <c r="AP136" s="6">
        <v>9.6581273846399274</v>
      </c>
      <c r="AQ136" s="6">
        <v>4.0009957879592735</v>
      </c>
      <c r="AR136" s="6">
        <v>18.61453759080246</v>
      </c>
      <c r="AS136" s="6">
        <v>14.029791750609919</v>
      </c>
      <c r="AT136" s="6">
        <v>8.4226547835027556</v>
      </c>
      <c r="AU136" s="6">
        <v>7.6869165487977362</v>
      </c>
      <c r="AV136" s="6">
        <v>12.512818474701733</v>
      </c>
      <c r="AW136" s="6">
        <v>10.051294859586957</v>
      </c>
      <c r="AX136" s="6">
        <v>0</v>
      </c>
      <c r="AY136" s="6">
        <v>0</v>
      </c>
      <c r="AZ136" s="6" t="e">
        <v>#N/A</v>
      </c>
      <c r="BA136" s="6" t="e">
        <v>#N/A</v>
      </c>
      <c r="BB136" s="6" t="e">
        <v>#N/A</v>
      </c>
      <c r="BC136" s="6" t="e">
        <v>#N/A</v>
      </c>
      <c r="BD136" s="6" t="e">
        <v>#N/A</v>
      </c>
      <c r="BE136" s="6" t="e">
        <v>#N/A</v>
      </c>
      <c r="BF136" s="6" t="e">
        <v>#N/A</v>
      </c>
      <c r="BG136" s="6" t="e">
        <v>#N/A</v>
      </c>
      <c r="BH136" s="6" t="e">
        <v>#N/A</v>
      </c>
      <c r="BI136" s="6" t="e">
        <v>#N/A</v>
      </c>
      <c r="BJ136" s="6" t="e">
        <v>#N/A</v>
      </c>
      <c r="BK136" s="6" t="e">
        <v>#N/A</v>
      </c>
      <c r="BL136" s="6" t="e">
        <v>#N/A</v>
      </c>
      <c r="BM136" s="6" t="e">
        <v>#N/A</v>
      </c>
      <c r="BN136" s="6" t="e">
        <v>#N/A</v>
      </c>
      <c r="BO136" s="6" t="e">
        <v>#N/A</v>
      </c>
      <c r="BP136" s="6"/>
      <c r="BQ136" s="6"/>
      <c r="BX136" s="6"/>
      <c r="BY136" s="6"/>
      <c r="BZ136" s="6"/>
      <c r="CA136" s="6"/>
      <c r="CD136" s="6"/>
      <c r="CE136" s="6"/>
      <c r="CF136" s="6"/>
      <c r="CG136" s="6"/>
      <c r="CH136" s="6"/>
      <c r="CI136" s="6"/>
      <c r="CJ136" s="6"/>
      <c r="CK136" s="6"/>
      <c r="CN136" s="6"/>
      <c r="CO136" s="6"/>
      <c r="CP136" s="6"/>
      <c r="CQ136" s="6"/>
      <c r="CR136" s="6"/>
      <c r="CS136" s="6"/>
      <c r="CT136" s="6"/>
      <c r="CU136" s="6"/>
      <c r="CX136" s="6"/>
      <c r="CY136" s="6"/>
      <c r="CZ136" s="6"/>
      <c r="DA136" s="6"/>
      <c r="DB136" s="6"/>
      <c r="DC136" s="6"/>
      <c r="DD136" s="6">
        <v>10.43056513342394</v>
      </c>
      <c r="DE136" s="22">
        <v>4.3928394433931395</v>
      </c>
      <c r="DF136" s="22">
        <v>46</v>
      </c>
    </row>
    <row r="137" spans="1:110" x14ac:dyDescent="0.25">
      <c r="A137" s="4">
        <v>43555</v>
      </c>
      <c r="B137" s="6">
        <v>12.488071385819813</v>
      </c>
      <c r="C137" s="6">
        <v>14.502306433051455</v>
      </c>
      <c r="D137" s="6">
        <v>18.122225442371839</v>
      </c>
      <c r="E137" s="6">
        <v>9.4001103841609446</v>
      </c>
      <c r="F137" s="6">
        <v>13.929091981951752</v>
      </c>
      <c r="G137" s="6">
        <v>11.602493400651024</v>
      </c>
      <c r="H137" s="6">
        <v>12.335821180821961</v>
      </c>
      <c r="I137" s="6">
        <v>10.189827652609281</v>
      </c>
      <c r="J137" s="6">
        <v>4.3100970412952906</v>
      </c>
      <c r="K137" s="6">
        <v>9.4764650117559945</v>
      </c>
      <c r="L137" s="6">
        <v>5.1078929259565093</v>
      </c>
      <c r="M137" s="6">
        <v>5.7158671477500409</v>
      </c>
      <c r="N137" s="6">
        <v>18.279076268889835</v>
      </c>
      <c r="O137" s="6">
        <v>0</v>
      </c>
      <c r="P137" s="6">
        <v>10.985360382913104</v>
      </c>
      <c r="Q137" s="6">
        <v>6.8823402215286231</v>
      </c>
      <c r="R137" s="6">
        <v>14.467897103687326</v>
      </c>
      <c r="S137" s="6">
        <v>3.8279593919642569</v>
      </c>
      <c r="T137" s="6">
        <v>11.704474948230132</v>
      </c>
      <c r="U137" s="6">
        <v>7.4823134000773317</v>
      </c>
      <c r="V137" s="6">
        <v>3.2690280068875364</v>
      </c>
      <c r="W137" s="6">
        <v>6.7632891260833672</v>
      </c>
      <c r="X137" s="6">
        <v>7.8771640644439627</v>
      </c>
      <c r="Y137" s="6">
        <v>11.30173901831289</v>
      </c>
      <c r="Z137" s="6">
        <v>20.239909455620893</v>
      </c>
      <c r="AA137" s="6">
        <v>8.2132510127249727</v>
      </c>
      <c r="AB137" s="6">
        <v>18.341628025970472</v>
      </c>
      <c r="AC137" s="6">
        <v>11.009812054279692</v>
      </c>
      <c r="AD137" s="6">
        <v>16.319612130017841</v>
      </c>
      <c r="AE137" s="6">
        <v>8.4734682258576477</v>
      </c>
      <c r="AF137" s="6">
        <v>8.1566282279967375</v>
      </c>
      <c r="AG137" s="6">
        <v>11.31530913780014</v>
      </c>
      <c r="AH137" s="6">
        <v>11.581927078530997</v>
      </c>
      <c r="AI137" s="6">
        <v>6.3879530193315093</v>
      </c>
      <c r="AJ137" s="6">
        <v>8.4723332046211475</v>
      </c>
      <c r="AK137" s="6">
        <v>15.681362795121432</v>
      </c>
      <c r="AL137" s="6" t="e">
        <v>#N/A</v>
      </c>
      <c r="AM137" s="6">
        <v>20.39460942407624</v>
      </c>
      <c r="AN137" s="6">
        <v>7.4978119149826794</v>
      </c>
      <c r="AO137" s="6">
        <v>6.9012749147064101</v>
      </c>
      <c r="AP137" s="6">
        <v>9.8068092686882657</v>
      </c>
      <c r="AQ137" s="6">
        <v>4.8285525708277994</v>
      </c>
      <c r="AR137" s="6">
        <v>20.027480088828916</v>
      </c>
      <c r="AS137" s="6">
        <v>13.669709083877315</v>
      </c>
      <c r="AT137" s="6">
        <v>8.6355631407620095</v>
      </c>
      <c r="AU137" s="6">
        <v>9.0439183769448377</v>
      </c>
      <c r="AV137" s="6">
        <v>13.45975209730326</v>
      </c>
      <c r="AW137" s="6">
        <v>8.4733773606406384</v>
      </c>
      <c r="AX137" s="6">
        <v>0</v>
      </c>
      <c r="AY137" s="6">
        <v>0</v>
      </c>
      <c r="AZ137" s="6" t="e">
        <v>#N/A</v>
      </c>
      <c r="BA137" s="6" t="e">
        <v>#N/A</v>
      </c>
      <c r="BB137" s="6" t="e">
        <v>#N/A</v>
      </c>
      <c r="BC137" s="6" t="e">
        <v>#N/A</v>
      </c>
      <c r="BD137" s="6" t="e">
        <v>#N/A</v>
      </c>
      <c r="BE137" s="6" t="e">
        <v>#N/A</v>
      </c>
      <c r="BF137" s="6" t="e">
        <v>#N/A</v>
      </c>
      <c r="BG137" s="6" t="e">
        <v>#N/A</v>
      </c>
      <c r="BH137" s="6" t="e">
        <v>#N/A</v>
      </c>
      <c r="BI137" s="6" t="e">
        <v>#N/A</v>
      </c>
      <c r="BJ137" s="6" t="e">
        <v>#N/A</v>
      </c>
      <c r="BK137" s="6" t="e">
        <v>#N/A</v>
      </c>
      <c r="BL137" s="6" t="e">
        <v>#N/A</v>
      </c>
      <c r="BM137" s="6" t="e">
        <v>#N/A</v>
      </c>
      <c r="BN137" s="6" t="e">
        <v>#N/A</v>
      </c>
      <c r="BO137" s="6" t="e">
        <v>#N/A</v>
      </c>
      <c r="BP137" s="6"/>
      <c r="BQ137" s="6"/>
      <c r="BX137" s="6"/>
      <c r="BY137" s="6"/>
      <c r="BZ137" s="6"/>
      <c r="CA137" s="6"/>
      <c r="CD137" s="6"/>
      <c r="CE137" s="6"/>
      <c r="CF137" s="6"/>
      <c r="CG137" s="6"/>
      <c r="CH137" s="6"/>
      <c r="CI137" s="6"/>
      <c r="CJ137" s="6"/>
      <c r="CK137" s="6"/>
      <c r="CN137" s="6"/>
      <c r="CO137" s="6"/>
      <c r="CP137" s="6"/>
      <c r="CQ137" s="6"/>
      <c r="CR137" s="6"/>
      <c r="CS137" s="6"/>
      <c r="CT137" s="6"/>
      <c r="CU137" s="6"/>
      <c r="CX137" s="6"/>
      <c r="CY137" s="6"/>
      <c r="CZ137" s="6"/>
      <c r="DA137" s="6"/>
      <c r="DB137" s="6"/>
      <c r="DC137" s="6"/>
      <c r="DD137" s="6">
        <v>9.9983184606487736</v>
      </c>
      <c r="DE137" s="22">
        <v>4.5412924898666382</v>
      </c>
      <c r="DF137" s="22">
        <v>46</v>
      </c>
    </row>
    <row r="138" spans="1:110" x14ac:dyDescent="0.25">
      <c r="A138" s="4">
        <v>43585</v>
      </c>
      <c r="B138" s="6">
        <v>13.554635385548181</v>
      </c>
      <c r="C138" s="6">
        <v>18.251829312638122</v>
      </c>
      <c r="D138" s="6">
        <v>18.126828745353791</v>
      </c>
      <c r="E138" s="6">
        <v>12.962265200338978</v>
      </c>
      <c r="F138" s="6">
        <v>14.462485917263665</v>
      </c>
      <c r="G138" s="6">
        <v>13.269672296622812</v>
      </c>
      <c r="H138" s="6">
        <v>12.396163611957162</v>
      </c>
      <c r="I138" s="6">
        <v>10.986194975525892</v>
      </c>
      <c r="J138" s="6">
        <v>4.2881771295853541</v>
      </c>
      <c r="K138" s="6">
        <v>9.2072534494943756</v>
      </c>
      <c r="L138" s="6">
        <v>5.1966040462427747</v>
      </c>
      <c r="M138" s="6">
        <v>5.7237078966149717</v>
      </c>
      <c r="N138" s="6">
        <v>20.760353101137394</v>
      </c>
      <c r="O138" s="6">
        <v>0</v>
      </c>
      <c r="P138" s="6">
        <v>12.008880226253179</v>
      </c>
      <c r="Q138" s="6">
        <v>6.5376257796640278</v>
      </c>
      <c r="R138" s="6">
        <v>14.24333786563289</v>
      </c>
      <c r="S138" s="6">
        <v>3.754549465093195</v>
      </c>
      <c r="T138" s="6">
        <v>12.799922332038301</v>
      </c>
      <c r="U138" s="6">
        <v>6.8112705483246092</v>
      </c>
      <c r="V138" s="6">
        <v>3.331884383763406</v>
      </c>
      <c r="W138" s="6">
        <v>7.8207379940462465</v>
      </c>
      <c r="X138" s="6">
        <v>8.0036523526731962</v>
      </c>
      <c r="Y138" s="6">
        <v>11.611716926576682</v>
      </c>
      <c r="Z138" s="6">
        <v>25.450957138588908</v>
      </c>
      <c r="AA138" s="6">
        <v>8.4144566199381341</v>
      </c>
      <c r="AB138" s="6">
        <v>14.578466753563516</v>
      </c>
      <c r="AC138" s="6">
        <v>9.1522279486177212</v>
      </c>
      <c r="AD138" s="6">
        <v>17.835939892501408</v>
      </c>
      <c r="AE138" s="6">
        <v>8.5905378132129684</v>
      </c>
      <c r="AF138" s="6">
        <v>9.0405077305208206</v>
      </c>
      <c r="AG138" s="6">
        <v>11.74206095433124</v>
      </c>
      <c r="AH138" s="6">
        <v>11.73968238056621</v>
      </c>
      <c r="AI138" s="6">
        <v>6.3951753775895614</v>
      </c>
      <c r="AJ138" s="6">
        <v>8.8457434517069107</v>
      </c>
      <c r="AK138" s="6">
        <v>15.891192217964678</v>
      </c>
      <c r="AL138" s="6" t="e">
        <v>#N/A</v>
      </c>
      <c r="AM138" s="6">
        <v>21.164595159249107</v>
      </c>
      <c r="AN138" s="6">
        <v>8.3065643729747549</v>
      </c>
      <c r="AO138" s="6">
        <v>6.5558130484167449</v>
      </c>
      <c r="AP138" s="6">
        <v>10.506096399795769</v>
      </c>
      <c r="AQ138" s="6">
        <v>5.3686926195533378</v>
      </c>
      <c r="AR138" s="6">
        <v>22.081377248980942</v>
      </c>
      <c r="AS138" s="6">
        <v>14.575588591198892</v>
      </c>
      <c r="AT138" s="6">
        <v>8.7727368530508993</v>
      </c>
      <c r="AU138" s="6">
        <v>9.06460396039604</v>
      </c>
      <c r="AV138" s="6">
        <v>13.41967375776928</v>
      </c>
      <c r="AW138" s="6">
        <v>9.349057929161269</v>
      </c>
      <c r="AX138" s="6">
        <v>0</v>
      </c>
      <c r="AY138" s="6">
        <v>0</v>
      </c>
      <c r="AZ138" s="6" t="e">
        <v>#N/A</v>
      </c>
      <c r="BA138" s="6">
        <v>0</v>
      </c>
      <c r="BB138" s="6">
        <v>0</v>
      </c>
      <c r="BC138" s="6" t="e">
        <v>#N/A</v>
      </c>
      <c r="BD138" s="6" t="e">
        <v>#N/A</v>
      </c>
      <c r="BE138" s="6" t="e">
        <v>#N/A</v>
      </c>
      <c r="BF138" s="6" t="e">
        <v>#N/A</v>
      </c>
      <c r="BG138" s="6" t="e">
        <v>#N/A</v>
      </c>
      <c r="BH138" s="6">
        <v>0</v>
      </c>
      <c r="BI138" s="6" t="e">
        <v>#N/A</v>
      </c>
      <c r="BJ138" s="6" t="e">
        <v>#N/A</v>
      </c>
      <c r="BK138" s="6" t="e">
        <v>#N/A</v>
      </c>
      <c r="BL138" s="6" t="e">
        <v>#N/A</v>
      </c>
      <c r="BM138" s="6" t="e">
        <v>#N/A</v>
      </c>
      <c r="BN138" s="6" t="e">
        <v>#N/A</v>
      </c>
      <c r="BO138" s="6" t="e">
        <v>#N/A</v>
      </c>
      <c r="BP138" s="6"/>
      <c r="BQ138" s="6"/>
      <c r="BX138" s="6"/>
      <c r="BY138" s="6"/>
      <c r="BZ138" s="6"/>
      <c r="CA138" s="6"/>
      <c r="CD138" s="6"/>
      <c r="CE138" s="6"/>
      <c r="CF138" s="6"/>
      <c r="CG138" s="6"/>
      <c r="CH138" s="6"/>
      <c r="CI138" s="6"/>
      <c r="CJ138" s="6"/>
      <c r="CK138" s="6"/>
      <c r="CN138" s="6"/>
      <c r="CO138" s="6"/>
      <c r="CP138" s="6"/>
      <c r="CQ138" s="6"/>
      <c r="CR138" s="6"/>
      <c r="CS138" s="6"/>
      <c r="CT138" s="6"/>
      <c r="CU138" s="6"/>
      <c r="CX138" s="6"/>
      <c r="CY138" s="6"/>
      <c r="CZ138" s="6"/>
      <c r="DA138" s="6"/>
      <c r="DB138" s="6"/>
      <c r="DC138" s="6"/>
      <c r="DD138" s="6">
        <v>10.746145687660832</v>
      </c>
      <c r="DE138" s="22">
        <v>5.0963231641498448</v>
      </c>
      <c r="DF138" s="22">
        <v>46</v>
      </c>
    </row>
    <row r="139" spans="1:110" x14ac:dyDescent="0.25">
      <c r="A139" s="4">
        <v>43616</v>
      </c>
      <c r="B139" s="6">
        <v>12.694729972747416</v>
      </c>
      <c r="C139" s="6">
        <v>17.885310584757299</v>
      </c>
      <c r="D139" s="6">
        <v>18.881921886911517</v>
      </c>
      <c r="E139" s="6">
        <v>11.883179610885126</v>
      </c>
      <c r="F139" s="6">
        <v>14.356746545077158</v>
      </c>
      <c r="G139" s="6">
        <v>12.01082150863358</v>
      </c>
      <c r="H139" s="6">
        <v>14.242848794962928</v>
      </c>
      <c r="I139" s="6">
        <v>11.057170351946857</v>
      </c>
      <c r="J139" s="6">
        <v>4.697020800601134</v>
      </c>
      <c r="K139" s="6">
        <v>8.5195241318360324</v>
      </c>
      <c r="L139" s="6">
        <v>3.4338340410096655</v>
      </c>
      <c r="M139" s="6">
        <v>5.5749855477922026</v>
      </c>
      <c r="N139" s="6">
        <v>20.977653353351201</v>
      </c>
      <c r="O139" s="6">
        <v>0</v>
      </c>
      <c r="P139" s="6">
        <v>11.528402445294024</v>
      </c>
      <c r="Q139" s="6">
        <v>5.6041350066179714</v>
      </c>
      <c r="R139" s="6">
        <v>15.1589672576668</v>
      </c>
      <c r="S139" s="6">
        <v>3.4194055365611558</v>
      </c>
      <c r="T139" s="6">
        <v>12.022171764240966</v>
      </c>
      <c r="U139" s="6">
        <v>6.5741093285436323</v>
      </c>
      <c r="V139" s="6">
        <v>2.9044812638414039</v>
      </c>
      <c r="W139" s="6">
        <v>7.8908602541756956</v>
      </c>
      <c r="X139" s="6">
        <v>7.0542777504799714</v>
      </c>
      <c r="Y139" s="6">
        <v>11.068866060546418</v>
      </c>
      <c r="Z139" s="6">
        <v>26.2654706327911</v>
      </c>
      <c r="AA139" s="6">
        <v>6.6086690421242773</v>
      </c>
      <c r="AB139" s="6">
        <v>15.26733274660028</v>
      </c>
      <c r="AC139" s="6">
        <v>9.5001166821579037</v>
      </c>
      <c r="AD139" s="6">
        <v>16.011637948373032</v>
      </c>
      <c r="AE139" s="6">
        <v>7.6960042471308823</v>
      </c>
      <c r="AF139" s="6">
        <v>8.3999674294970408</v>
      </c>
      <c r="AG139" s="6">
        <v>11.402659024349191</v>
      </c>
      <c r="AH139" s="6">
        <v>11.525074722263515</v>
      </c>
      <c r="AI139" s="6">
        <v>5.7194699239456099</v>
      </c>
      <c r="AJ139" s="6">
        <v>7.8601928755686368</v>
      </c>
      <c r="AK139" s="6">
        <v>15.330484008354398</v>
      </c>
      <c r="AL139" s="6" t="e">
        <v>#N/A</v>
      </c>
      <c r="AM139" s="6">
        <v>21.492294551019683</v>
      </c>
      <c r="AN139" s="6">
        <v>10.005637284150525</v>
      </c>
      <c r="AO139" s="6">
        <v>6.1670653829813062</v>
      </c>
      <c r="AP139" s="6">
        <v>8.1502721012191621</v>
      </c>
      <c r="AQ139" s="6">
        <v>5.4033366795207556</v>
      </c>
      <c r="AR139" s="6">
        <v>23.24732470769391</v>
      </c>
      <c r="AS139" s="6">
        <v>14.089525807673429</v>
      </c>
      <c r="AT139" s="6">
        <v>9.1854550040735816</v>
      </c>
      <c r="AU139" s="6">
        <v>7.528861678043314</v>
      </c>
      <c r="AV139" s="6">
        <v>12.880012838597342</v>
      </c>
      <c r="AW139" s="6">
        <v>6.0335680247703127</v>
      </c>
      <c r="AX139" s="6">
        <v>0</v>
      </c>
      <c r="AY139" s="6">
        <v>0</v>
      </c>
      <c r="AZ139" s="6">
        <v>0</v>
      </c>
      <c r="BA139" s="6">
        <v>0</v>
      </c>
      <c r="BB139" s="6">
        <v>0</v>
      </c>
      <c r="BC139" s="6">
        <v>0</v>
      </c>
      <c r="BD139" s="6">
        <v>0</v>
      </c>
      <c r="BE139" s="6" t="e">
        <v>#N/A</v>
      </c>
      <c r="BF139" s="6" t="e">
        <v>#N/A</v>
      </c>
      <c r="BG139" s="6" t="e">
        <v>#N/A</v>
      </c>
      <c r="BH139" s="6">
        <v>0</v>
      </c>
      <c r="BI139" s="6" t="e">
        <v>#N/A</v>
      </c>
      <c r="BJ139" s="6" t="e">
        <v>#N/A</v>
      </c>
      <c r="BK139" s="6" t="e">
        <v>#N/A</v>
      </c>
      <c r="BL139" s="6" t="e">
        <v>#N/A</v>
      </c>
      <c r="BM139" s="6" t="e">
        <v>#N/A</v>
      </c>
      <c r="BN139" s="6" t="e">
        <v>#N/A</v>
      </c>
      <c r="BO139" s="6" t="e">
        <v>#N/A</v>
      </c>
      <c r="BP139" s="6"/>
      <c r="BQ139" s="6"/>
      <c r="BX139" s="6"/>
      <c r="BY139" s="6"/>
      <c r="BZ139" s="6"/>
      <c r="CA139" s="6"/>
      <c r="CD139" s="6"/>
      <c r="CE139" s="6"/>
      <c r="CF139" s="6"/>
      <c r="CG139" s="6"/>
      <c r="CH139" s="6"/>
      <c r="CI139" s="6"/>
      <c r="CJ139" s="6"/>
      <c r="CK139" s="6"/>
      <c r="CN139" s="6"/>
      <c r="CO139" s="6"/>
      <c r="CP139" s="6"/>
      <c r="CQ139" s="6"/>
      <c r="CR139" s="6"/>
      <c r="CS139" s="6"/>
      <c r="CT139" s="6"/>
      <c r="CU139" s="6"/>
      <c r="CX139" s="6"/>
      <c r="CY139" s="6"/>
      <c r="CZ139" s="6"/>
      <c r="DA139" s="6"/>
      <c r="DB139" s="6"/>
      <c r="DC139" s="6"/>
      <c r="DD139" s="6">
        <v>10.531403818048691</v>
      </c>
      <c r="DE139" s="22">
        <v>5.4428851527777073</v>
      </c>
      <c r="DF139" s="22">
        <v>46</v>
      </c>
    </row>
    <row r="140" spans="1:110" x14ac:dyDescent="0.25">
      <c r="A140" s="4">
        <v>43646</v>
      </c>
      <c r="B140" s="6">
        <v>13.030275070998584</v>
      </c>
      <c r="C140" s="6">
        <v>22.468859339117994</v>
      </c>
      <c r="D140" s="6">
        <v>21.902336481705792</v>
      </c>
      <c r="E140" s="6">
        <v>13.559403515786903</v>
      </c>
      <c r="F140" s="6">
        <v>15.230958460922038</v>
      </c>
      <c r="G140" s="6">
        <v>12.159360531067302</v>
      </c>
      <c r="H140" s="6">
        <v>15.203040441614686</v>
      </c>
      <c r="I140" s="6">
        <v>11.508834145464609</v>
      </c>
      <c r="J140" s="6">
        <v>5.2182181454505097</v>
      </c>
      <c r="K140" s="6">
        <v>8.6962204135358476</v>
      </c>
      <c r="L140" s="6">
        <v>1.9696801587470929</v>
      </c>
      <c r="M140" s="6">
        <v>6.0672348822769546</v>
      </c>
      <c r="N140" s="6">
        <v>24.319940814626769</v>
      </c>
      <c r="O140" s="6">
        <v>23.047173438231837</v>
      </c>
      <c r="P140" s="6">
        <v>10.222562679354278</v>
      </c>
      <c r="Q140" s="6">
        <v>4.5702975636060588</v>
      </c>
      <c r="R140" s="6">
        <v>17.236963874613362</v>
      </c>
      <c r="S140" s="6">
        <v>3.4709661409507002</v>
      </c>
      <c r="T140" s="6">
        <v>11.830683224594528</v>
      </c>
      <c r="U140" s="6">
        <v>6.7195678937943386</v>
      </c>
      <c r="V140" s="6">
        <v>2.9792868378290547</v>
      </c>
      <c r="W140" s="6">
        <v>7.8354554220104431</v>
      </c>
      <c r="X140" s="6">
        <v>7.2578258183918525</v>
      </c>
      <c r="Y140" s="6">
        <v>9.545131828504811</v>
      </c>
      <c r="Z140" s="6">
        <v>28.652608211750238</v>
      </c>
      <c r="AA140" s="6">
        <v>6.7282021470375728</v>
      </c>
      <c r="AB140" s="6">
        <v>16.319705788110863</v>
      </c>
      <c r="AC140" s="6">
        <v>8.8934438058931438</v>
      </c>
      <c r="AD140" s="6">
        <v>15.237691379691741</v>
      </c>
      <c r="AE140" s="6">
        <v>8.2364231263889778</v>
      </c>
      <c r="AF140" s="6">
        <v>8.9695587819498801</v>
      </c>
      <c r="AG140" s="6">
        <v>11.888409042583035</v>
      </c>
      <c r="AH140" s="6">
        <v>11.326075144326612</v>
      </c>
      <c r="AI140" s="6">
        <v>5.7714470779365445</v>
      </c>
      <c r="AJ140" s="6">
        <v>7.8768047160824191</v>
      </c>
      <c r="AK140" s="6">
        <v>16.070290589009613</v>
      </c>
      <c r="AL140" s="6" t="e">
        <v>#N/A</v>
      </c>
      <c r="AM140" s="6">
        <v>24.202584905861837</v>
      </c>
      <c r="AN140" s="6">
        <v>11.037888503883723</v>
      </c>
      <c r="AO140" s="6">
        <v>5.1026384698088991</v>
      </c>
      <c r="AP140" s="6">
        <v>8.3522001407205391</v>
      </c>
      <c r="AQ140" s="6">
        <v>5.2578309116779733</v>
      </c>
      <c r="AR140" s="6">
        <v>24.425588194897287</v>
      </c>
      <c r="AS140" s="6">
        <v>14.190303814775984</v>
      </c>
      <c r="AT140" s="6">
        <v>9.5899189571630714</v>
      </c>
      <c r="AU140" s="6">
        <v>8.2382801129417249</v>
      </c>
      <c r="AV140" s="6">
        <v>13.610771871101585</v>
      </c>
      <c r="AW140" s="6">
        <v>6.6071667004632735</v>
      </c>
      <c r="AX140" s="6">
        <v>0</v>
      </c>
      <c r="AY140" s="6">
        <v>0</v>
      </c>
      <c r="AZ140" s="6">
        <v>0</v>
      </c>
      <c r="BA140" s="6">
        <v>0</v>
      </c>
      <c r="BB140" s="6">
        <v>0</v>
      </c>
      <c r="BC140" s="6">
        <v>0</v>
      </c>
      <c r="BD140" s="6">
        <v>0</v>
      </c>
      <c r="BE140" s="6" t="e">
        <v>#N/A</v>
      </c>
      <c r="BF140" s="6" t="e">
        <v>#N/A</v>
      </c>
      <c r="BG140" s="6" t="e">
        <v>#N/A</v>
      </c>
      <c r="BH140" s="6">
        <v>0</v>
      </c>
      <c r="BI140" s="6" t="e">
        <v>#N/A</v>
      </c>
      <c r="BJ140" s="6" t="e">
        <v>#N/A</v>
      </c>
      <c r="BK140" s="6" t="e">
        <v>#N/A</v>
      </c>
      <c r="BL140" s="6" t="e">
        <v>#N/A</v>
      </c>
      <c r="BM140" s="6" t="e">
        <v>#N/A</v>
      </c>
      <c r="BN140" s="6" t="e">
        <v>#N/A</v>
      </c>
      <c r="BO140" s="6" t="e">
        <v>#N/A</v>
      </c>
      <c r="BP140" s="6"/>
      <c r="BQ140" s="6"/>
      <c r="BX140" s="6"/>
      <c r="BY140" s="6"/>
      <c r="BZ140" s="6"/>
      <c r="CA140" s="6"/>
      <c r="CD140" s="6"/>
      <c r="CE140" s="6"/>
      <c r="CF140" s="6"/>
      <c r="CG140" s="6"/>
      <c r="CH140" s="6"/>
      <c r="CI140" s="6"/>
      <c r="CJ140" s="6"/>
      <c r="CK140" s="6"/>
      <c r="CN140" s="6"/>
      <c r="CO140" s="6"/>
      <c r="CP140" s="6"/>
      <c r="CQ140" s="6"/>
      <c r="CR140" s="6"/>
      <c r="CS140" s="6"/>
      <c r="CT140" s="6"/>
      <c r="CU140" s="6"/>
      <c r="CX140" s="6"/>
      <c r="CY140" s="6"/>
      <c r="CZ140" s="6"/>
      <c r="DA140" s="6"/>
      <c r="DB140" s="6"/>
      <c r="DC140" s="6"/>
      <c r="DD140" s="6">
        <v>10.222562679354278</v>
      </c>
      <c r="DE140" s="22">
        <v>6.4549223647245881</v>
      </c>
      <c r="DF140" s="22">
        <v>47</v>
      </c>
    </row>
    <row r="141" spans="1:110" x14ac:dyDescent="0.25">
      <c r="A141" s="5">
        <v>43677</v>
      </c>
      <c r="B141" s="6">
        <v>13.216453051292142</v>
      </c>
      <c r="C141" s="6">
        <v>22.425837922226759</v>
      </c>
      <c r="D141" s="6">
        <v>24.7101048673645</v>
      </c>
      <c r="E141" s="6">
        <v>11.568089668717024</v>
      </c>
      <c r="F141" s="6">
        <v>12.902621660183264</v>
      </c>
      <c r="G141" s="6">
        <v>11.657012767097212</v>
      </c>
      <c r="H141" s="6">
        <v>15.967756642197614</v>
      </c>
      <c r="I141" s="6">
        <v>8.8303373681456705</v>
      </c>
      <c r="J141" s="6">
        <v>5.588474099528403</v>
      </c>
      <c r="K141" s="6">
        <v>9.5831047006355181</v>
      </c>
      <c r="L141" s="6">
        <v>2.2392941728721705</v>
      </c>
      <c r="M141" s="6">
        <v>6.1240660839912584</v>
      </c>
      <c r="N141" s="6">
        <v>26.067919691372438</v>
      </c>
      <c r="O141" s="6">
        <v>30.060209519447941</v>
      </c>
      <c r="P141" s="6">
        <v>10.635907516287938</v>
      </c>
      <c r="Q141" s="6">
        <v>4.640558360703956</v>
      </c>
      <c r="R141" s="6">
        <v>17.444079533868315</v>
      </c>
      <c r="S141" s="6">
        <v>3.6334447906375864</v>
      </c>
      <c r="T141" s="6">
        <v>11.529413313722397</v>
      </c>
      <c r="U141" s="6">
        <v>5.7970555827023711</v>
      </c>
      <c r="V141" s="6">
        <v>3.0192508638553135</v>
      </c>
      <c r="W141" s="6">
        <v>7.6050110138576414</v>
      </c>
      <c r="X141" s="6">
        <v>6.8715418704840223</v>
      </c>
      <c r="Y141" s="6">
        <v>9.6301873686263395</v>
      </c>
      <c r="Z141" s="6">
        <v>30.350746732628991</v>
      </c>
      <c r="AA141" s="6">
        <v>7.4804029480491323</v>
      </c>
      <c r="AB141" s="6">
        <v>20.46466714014872</v>
      </c>
      <c r="AC141" s="6">
        <v>11.21927269475713</v>
      </c>
      <c r="AD141" s="6">
        <v>14.153957756312584</v>
      </c>
      <c r="AE141" s="6">
        <v>8.1803214820998047</v>
      </c>
      <c r="AF141" s="6">
        <v>6.6597864398541731</v>
      </c>
      <c r="AG141" s="6">
        <v>11.417935673441001</v>
      </c>
      <c r="AH141" s="6">
        <v>10.746933324899592</v>
      </c>
      <c r="AI141" s="6">
        <v>5.8873566498948176</v>
      </c>
      <c r="AJ141" s="6">
        <v>8.0206047631790209</v>
      </c>
      <c r="AK141" s="6">
        <v>15.359662434314981</v>
      </c>
      <c r="AL141" s="6" t="e">
        <v>#N/A</v>
      </c>
      <c r="AM141" s="6">
        <v>24.957664519343702</v>
      </c>
      <c r="AN141" s="6">
        <v>11.877031183973994</v>
      </c>
      <c r="AO141" s="6">
        <v>4.1289342909838096</v>
      </c>
      <c r="AP141" s="6">
        <v>6.8971935784221872</v>
      </c>
      <c r="AQ141" s="6">
        <v>4.6468604153698143</v>
      </c>
      <c r="AR141" s="6">
        <v>24.99663752996911</v>
      </c>
      <c r="AS141" s="6">
        <v>13.803759473247238</v>
      </c>
      <c r="AT141" s="6">
        <v>9.0361102158292965</v>
      </c>
      <c r="AU141" s="6">
        <v>8.5335291643622284</v>
      </c>
      <c r="AV141" s="6">
        <v>11.914566763334925</v>
      </c>
      <c r="AW141" s="6">
        <v>6.4734707685348392</v>
      </c>
      <c r="AX141" s="6">
        <v>0</v>
      </c>
      <c r="AY141" s="6">
        <v>0</v>
      </c>
      <c r="AZ141" s="6">
        <v>0</v>
      </c>
      <c r="BA141" s="6">
        <v>0</v>
      </c>
      <c r="BB141" s="6">
        <v>0</v>
      </c>
      <c r="BC141" s="6">
        <v>0</v>
      </c>
      <c r="BD141" s="6">
        <v>0</v>
      </c>
      <c r="BE141" s="6" t="e">
        <v>#N/A</v>
      </c>
      <c r="BF141" s="6" t="e">
        <v>#N/A</v>
      </c>
      <c r="BG141" s="6" t="e">
        <v>#N/A</v>
      </c>
      <c r="BH141" s="6">
        <v>0</v>
      </c>
      <c r="BI141" s="6" t="e">
        <v>#N/A</v>
      </c>
      <c r="BJ141" s="6" t="e">
        <v>#N/A</v>
      </c>
      <c r="BK141" s="6" t="e">
        <v>#N/A</v>
      </c>
      <c r="BL141" s="6" t="e">
        <v>#N/A</v>
      </c>
      <c r="BM141" s="6" t="e">
        <v>#N/A</v>
      </c>
      <c r="BN141" s="6" t="e">
        <v>#N/A</v>
      </c>
      <c r="BO141" s="6" t="e">
        <v>#N/A</v>
      </c>
      <c r="BP141" s="6"/>
      <c r="BQ141" s="6"/>
      <c r="BX141" s="6"/>
      <c r="BY141" s="6"/>
      <c r="BZ141" s="6"/>
      <c r="CA141" s="6"/>
      <c r="CD141" s="6"/>
      <c r="CE141" s="6"/>
      <c r="CF141" s="6"/>
      <c r="CG141" s="6"/>
      <c r="CH141" s="6"/>
      <c r="CI141" s="6"/>
      <c r="CJ141" s="6"/>
      <c r="CK141" s="6"/>
      <c r="CN141" s="6"/>
      <c r="CO141" s="6"/>
      <c r="CP141" s="6"/>
      <c r="CQ141" s="6"/>
      <c r="CR141" s="6"/>
      <c r="CS141" s="6"/>
      <c r="CT141" s="6"/>
      <c r="CU141" s="6"/>
      <c r="CX141" s="6"/>
      <c r="CY141" s="6"/>
      <c r="CZ141" s="6"/>
      <c r="DA141" s="6"/>
      <c r="DB141" s="6"/>
      <c r="DC141" s="6"/>
      <c r="DD141" s="6">
        <v>10.635907516287938</v>
      </c>
      <c r="DE141" s="22">
        <v>7.2265141344775943</v>
      </c>
      <c r="DF141" s="22">
        <v>47</v>
      </c>
    </row>
    <row r="142" spans="1:110" x14ac:dyDescent="0.25">
      <c r="A142" s="4">
        <v>43708</v>
      </c>
      <c r="B142" s="6">
        <v>12.581855646508377</v>
      </c>
      <c r="C142" s="6">
        <v>27.178496831420716</v>
      </c>
      <c r="D142" s="6">
        <v>21.148309951685594</v>
      </c>
      <c r="E142" s="6">
        <v>11.764004714720523</v>
      </c>
      <c r="F142" s="6">
        <v>13.199294283485793</v>
      </c>
      <c r="G142" s="6">
        <v>9.8403845184487952</v>
      </c>
      <c r="H142" s="6">
        <v>16.528233698419477</v>
      </c>
      <c r="I142" s="6">
        <v>10.083612159795591</v>
      </c>
      <c r="J142" s="6">
        <v>7.8376768490066882</v>
      </c>
      <c r="K142" s="6">
        <v>10.38484239675242</v>
      </c>
      <c r="L142" s="6">
        <v>2.5480425598975147</v>
      </c>
      <c r="M142" s="6">
        <v>5.3968329384604541</v>
      </c>
      <c r="N142" s="6">
        <v>22.816943005759992</v>
      </c>
      <c r="O142" s="6">
        <v>24.37843607850483</v>
      </c>
      <c r="P142" s="6">
        <v>8.7192501061066494</v>
      </c>
      <c r="Q142" s="6">
        <v>4.0678048487758041</v>
      </c>
      <c r="R142" s="6">
        <v>14.698724920733481</v>
      </c>
      <c r="S142" s="6">
        <v>3.2531442358841858</v>
      </c>
      <c r="T142" s="6">
        <v>12.881564217192429</v>
      </c>
      <c r="U142" s="6">
        <v>6.0409733116301076</v>
      </c>
      <c r="V142" s="6">
        <v>2.6564000659034575</v>
      </c>
      <c r="W142" s="6">
        <v>7.6224898871799844</v>
      </c>
      <c r="X142" s="6">
        <v>5.908660096139311</v>
      </c>
      <c r="Y142" s="6">
        <v>5.9267463300475143</v>
      </c>
      <c r="Z142" s="6">
        <v>26.159061788154897</v>
      </c>
      <c r="AA142" s="6">
        <v>6.0627360759959039</v>
      </c>
      <c r="AB142" s="6">
        <v>21.261152410262351</v>
      </c>
      <c r="AC142" s="6">
        <v>12.002831060358218</v>
      </c>
      <c r="AD142" s="6">
        <v>7.4251779879913542</v>
      </c>
      <c r="AE142" s="6">
        <v>7.3642341826813214</v>
      </c>
      <c r="AF142" s="6">
        <v>6.4328154516059977</v>
      </c>
      <c r="AG142" s="6">
        <v>12.858936283903871</v>
      </c>
      <c r="AH142" s="6">
        <v>9.8852920903406858</v>
      </c>
      <c r="AI142" s="6">
        <v>5.9994876140219224</v>
      </c>
      <c r="AJ142" s="6">
        <v>7.5750766469852389</v>
      </c>
      <c r="AK142" s="6">
        <v>14.498625519604174</v>
      </c>
      <c r="AL142" s="6" t="e">
        <v>#N/A</v>
      </c>
      <c r="AM142" s="6">
        <v>21.12585767898026</v>
      </c>
      <c r="AN142" s="6">
        <v>8.0726110438518024</v>
      </c>
      <c r="AO142" s="6">
        <v>5.1205829640540674</v>
      </c>
      <c r="AP142" s="6">
        <v>6.2751800864330551</v>
      </c>
      <c r="AQ142" s="6">
        <v>4.0141097466659117</v>
      </c>
      <c r="AR142" s="6">
        <v>22.159661425206071</v>
      </c>
      <c r="AS142" s="6">
        <v>11.37265355983428</v>
      </c>
      <c r="AT142" s="6">
        <v>7.5617891180393002</v>
      </c>
      <c r="AU142" s="6">
        <v>6.1393026404874744</v>
      </c>
      <c r="AV142" s="6">
        <v>11.435474408170291</v>
      </c>
      <c r="AW142" s="6">
        <v>5.96724201597522</v>
      </c>
      <c r="AX142" s="6">
        <v>0</v>
      </c>
      <c r="AY142" s="6">
        <v>0</v>
      </c>
      <c r="AZ142" s="6">
        <v>0</v>
      </c>
      <c r="BA142" s="6">
        <v>0</v>
      </c>
      <c r="BB142" s="6">
        <v>0</v>
      </c>
      <c r="BC142" s="6">
        <v>0</v>
      </c>
      <c r="BD142" s="6">
        <v>0</v>
      </c>
      <c r="BE142" s="6" t="e">
        <v>#N/A</v>
      </c>
      <c r="BF142" s="6" t="e">
        <v>#N/A</v>
      </c>
      <c r="BG142" s="6" t="e">
        <v>#N/A</v>
      </c>
      <c r="BH142" s="6">
        <v>0</v>
      </c>
      <c r="BI142" s="6" t="e">
        <v>#N/A</v>
      </c>
      <c r="BJ142" s="6" t="e">
        <v>#N/A</v>
      </c>
      <c r="BK142" s="6" t="e">
        <v>#N/A</v>
      </c>
      <c r="BL142" s="6" t="e">
        <v>#N/A</v>
      </c>
      <c r="BM142" s="6" t="e">
        <v>#N/A</v>
      </c>
      <c r="BN142" s="6" t="e">
        <v>#N/A</v>
      </c>
      <c r="BO142" s="6" t="e">
        <v>#N/A</v>
      </c>
      <c r="BP142" s="6"/>
      <c r="BQ142" s="6"/>
      <c r="BR142" s="6"/>
      <c r="BS142" s="6"/>
      <c r="BT142" s="6"/>
      <c r="BX142" s="6"/>
      <c r="BY142" s="6"/>
      <c r="BZ142" s="6"/>
      <c r="CA142" s="6"/>
      <c r="CD142" s="6"/>
      <c r="CE142" s="6"/>
      <c r="CF142" s="6"/>
      <c r="CG142" s="6"/>
      <c r="CH142" s="6"/>
      <c r="CI142" s="6"/>
      <c r="CJ142" s="6"/>
      <c r="CK142" s="6"/>
      <c r="CN142" s="6"/>
      <c r="CO142" s="6"/>
      <c r="CP142" s="6"/>
      <c r="CQ142" s="6"/>
      <c r="CR142" s="6"/>
      <c r="CS142" s="6"/>
      <c r="CT142" s="6"/>
      <c r="CU142" s="6"/>
      <c r="CX142" s="6"/>
      <c r="CY142" s="6"/>
      <c r="CZ142" s="6"/>
      <c r="DA142" s="6"/>
      <c r="DB142" s="6"/>
      <c r="DC142" s="6"/>
      <c r="DD142" s="6">
        <v>8.7192501061066494</v>
      </c>
      <c r="DE142" s="22">
        <v>6.574453493244512</v>
      </c>
      <c r="DF142" s="22">
        <v>47</v>
      </c>
    </row>
    <row r="143" spans="1:110" x14ac:dyDescent="0.25">
      <c r="A143" s="5">
        <v>43738</v>
      </c>
      <c r="B143" s="6">
        <v>11.851202098989248</v>
      </c>
      <c r="C143" s="6">
        <v>20.318851090281925</v>
      </c>
      <c r="D143" s="6">
        <v>18.287322569198011</v>
      </c>
      <c r="E143" s="6">
        <v>12.38178686234351</v>
      </c>
      <c r="F143" s="6">
        <v>12.457842166478059</v>
      </c>
      <c r="G143" s="6">
        <v>10.003115587349397</v>
      </c>
      <c r="H143" s="6">
        <v>14.040405699952903</v>
      </c>
      <c r="I143" s="6">
        <v>9.3349506201194306</v>
      </c>
      <c r="J143" s="6">
        <v>7.8465583252542848</v>
      </c>
      <c r="K143" s="6">
        <v>8.9663053998981148</v>
      </c>
      <c r="L143" s="6">
        <v>3.1240093334892305</v>
      </c>
      <c r="M143" s="6">
        <v>5.8367157761172983</v>
      </c>
      <c r="N143" s="6">
        <v>21.118975919444182</v>
      </c>
      <c r="O143" s="6">
        <v>27.932807932807933</v>
      </c>
      <c r="P143" s="6">
        <v>11.32438076159109</v>
      </c>
      <c r="Q143" s="6">
        <v>2.6194383101296208</v>
      </c>
      <c r="R143" s="6">
        <v>10.620917260613574</v>
      </c>
      <c r="S143" s="6">
        <v>3.3392010696101528</v>
      </c>
      <c r="T143" s="6">
        <v>9.7565388502649224</v>
      </c>
      <c r="U143" s="6">
        <v>5.7052825806862106</v>
      </c>
      <c r="V143" s="6">
        <v>2.7436889901106483</v>
      </c>
      <c r="W143" s="6">
        <v>7.9091502271971628</v>
      </c>
      <c r="X143" s="6">
        <v>5.5189532504963168</v>
      </c>
      <c r="Y143" s="6">
        <v>6.3589195801716194</v>
      </c>
      <c r="Z143" s="6">
        <v>20.165806520501139</v>
      </c>
      <c r="AA143" s="6">
        <v>6.0904908165797966</v>
      </c>
      <c r="AB143" s="6">
        <v>17.804347569294737</v>
      </c>
      <c r="AC143" s="6">
        <v>10.487590655711829</v>
      </c>
      <c r="AD143" s="6">
        <v>7.5118735335213938</v>
      </c>
      <c r="AE143" s="6">
        <v>8.1030083147188705</v>
      </c>
      <c r="AF143" s="6">
        <v>6.5671004717651602</v>
      </c>
      <c r="AG143" s="6">
        <v>12.092239136594287</v>
      </c>
      <c r="AH143" s="6">
        <v>9.2778288081693674</v>
      </c>
      <c r="AI143" s="6">
        <v>5.9957721816936695</v>
      </c>
      <c r="AJ143" s="6">
        <v>8.1325994495871896</v>
      </c>
      <c r="AK143" s="6">
        <v>14.067491581764807</v>
      </c>
      <c r="AL143" s="6">
        <v>22.262766170252391</v>
      </c>
      <c r="AM143" s="6">
        <v>16.315644143307964</v>
      </c>
      <c r="AN143" s="6">
        <v>8.6477268767495623</v>
      </c>
      <c r="AO143" s="6">
        <v>4.3484263339439853</v>
      </c>
      <c r="AP143" s="6">
        <v>6.4441991473812426</v>
      </c>
      <c r="AQ143" s="6">
        <v>4.0101974987267273</v>
      </c>
      <c r="AR143" s="6">
        <v>20.73396403147246</v>
      </c>
      <c r="AS143" s="6">
        <v>10.828530941073634</v>
      </c>
      <c r="AT143" s="6">
        <v>6.7866644439605901</v>
      </c>
      <c r="AU143" s="6">
        <v>6.1694589142359719</v>
      </c>
      <c r="AV143" s="6">
        <v>10.278020176479959</v>
      </c>
      <c r="AW143" s="6">
        <v>6.0847805199833651</v>
      </c>
      <c r="AX143" s="6">
        <v>0</v>
      </c>
      <c r="AY143" s="6">
        <v>0</v>
      </c>
      <c r="AZ143" s="6">
        <v>0</v>
      </c>
      <c r="BA143" s="6">
        <v>0</v>
      </c>
      <c r="BB143" s="6">
        <v>0</v>
      </c>
      <c r="BC143" s="6">
        <v>0</v>
      </c>
      <c r="BD143" s="6">
        <v>0</v>
      </c>
      <c r="BE143" s="6" t="e">
        <v>#N/A</v>
      </c>
      <c r="BF143" s="6" t="e">
        <v>#N/A</v>
      </c>
      <c r="BG143" s="6" t="e">
        <v>#N/A</v>
      </c>
      <c r="BH143" s="6">
        <v>0</v>
      </c>
      <c r="BI143" s="6" t="e">
        <v>#N/A</v>
      </c>
      <c r="BJ143" s="6" t="e">
        <v>#N/A</v>
      </c>
      <c r="BK143" s="6" t="e">
        <v>#N/A</v>
      </c>
      <c r="BL143" s="6" t="e">
        <v>#N/A</v>
      </c>
      <c r="BM143" s="6" t="e">
        <v>#N/A</v>
      </c>
      <c r="BN143" s="6" t="e">
        <v>#N/A</v>
      </c>
      <c r="BO143" s="6" t="e">
        <v>#N/A</v>
      </c>
      <c r="BP143" s="6"/>
      <c r="BQ143" s="6"/>
      <c r="BR143" s="6"/>
      <c r="BS143" s="6"/>
      <c r="BT143" s="6"/>
      <c r="BX143" s="6"/>
      <c r="BY143" s="6"/>
      <c r="BZ143" s="6"/>
      <c r="CA143" s="6"/>
      <c r="CD143" s="6"/>
      <c r="CE143" s="6"/>
      <c r="CF143" s="6"/>
      <c r="CG143" s="6"/>
      <c r="CH143" s="6"/>
      <c r="CI143" s="6"/>
      <c r="CJ143" s="6"/>
      <c r="CK143" s="6"/>
      <c r="CN143" s="6"/>
      <c r="CO143" s="6"/>
      <c r="CP143" s="6"/>
      <c r="CQ143" s="6"/>
      <c r="CR143" s="6"/>
      <c r="CS143" s="6"/>
      <c r="CT143" s="6"/>
      <c r="CU143" s="6"/>
      <c r="CX143" s="6"/>
      <c r="CY143" s="6"/>
      <c r="CZ143" s="6"/>
      <c r="DA143" s="6"/>
      <c r="DB143" s="6"/>
      <c r="DC143" s="6"/>
      <c r="DD143" s="6">
        <v>9.1220671040337411</v>
      </c>
      <c r="DE143" s="22">
        <v>5.8280521668296101</v>
      </c>
      <c r="DF143" s="22">
        <v>48</v>
      </c>
    </row>
    <row r="144" spans="1:110" x14ac:dyDescent="0.25">
      <c r="A144" s="5">
        <v>43769</v>
      </c>
      <c r="B144" s="6">
        <v>11.888347589345004</v>
      </c>
      <c r="C144" s="6">
        <v>14.721017050784839</v>
      </c>
      <c r="D144" s="6">
        <v>19.394464158978</v>
      </c>
      <c r="E144" s="6">
        <v>13.590908958734978</v>
      </c>
      <c r="F144" s="6">
        <v>12.499753440788989</v>
      </c>
      <c r="G144" s="6">
        <v>10.250451807228915</v>
      </c>
      <c r="H144" s="6">
        <v>14.276861202740422</v>
      </c>
      <c r="I144" s="6">
        <v>8.635175175175176</v>
      </c>
      <c r="J144" s="6"/>
      <c r="K144" s="6">
        <v>8.0648442906574402</v>
      </c>
      <c r="L144" s="6">
        <v>3.0813604729781252</v>
      </c>
      <c r="M144" s="6">
        <v>6.1946834124399803</v>
      </c>
      <c r="N144" s="6">
        <v>23.259110354323674</v>
      </c>
      <c r="O144" s="6">
        <v>26.87997187997188</v>
      </c>
      <c r="P144" s="6">
        <v>12.469144186204439</v>
      </c>
      <c r="Q144" s="6">
        <v>2.665654104656745</v>
      </c>
      <c r="R144" s="6">
        <v>11.238434163701067</v>
      </c>
      <c r="S144" s="6">
        <v>3.6574238427012049</v>
      </c>
      <c r="T144" s="6">
        <v>9.7162324833977465</v>
      </c>
      <c r="U144" s="6">
        <v>6.0507280310236338</v>
      </c>
      <c r="V144" s="6">
        <v>2.5998364048829279</v>
      </c>
      <c r="W144" s="6"/>
      <c r="X144" s="6">
        <v>5.725874880269358</v>
      </c>
      <c r="Y144" s="6">
        <v>6.4748191201179575</v>
      </c>
      <c r="Z144" s="6">
        <v>23.33424686788155</v>
      </c>
      <c r="AA144" s="6">
        <v>6.8299857284686025</v>
      </c>
      <c r="AB144" s="6">
        <v>18.149412210845657</v>
      </c>
      <c r="AC144" s="6">
        <v>10.954200205176768</v>
      </c>
      <c r="AD144" s="6">
        <v>7.7596102638586295</v>
      </c>
      <c r="AE144" s="6">
        <v>7.376455131165204</v>
      </c>
      <c r="AF144" s="6">
        <v>5.7434329142338596</v>
      </c>
      <c r="AG144" s="6">
        <v>10.852522521392187</v>
      </c>
      <c r="AH144" s="6">
        <v>9.8890269864886111</v>
      </c>
      <c r="AI144" s="6">
        <v>5.6699154003495273</v>
      </c>
      <c r="AJ144" s="6">
        <v>8.682236677508131</v>
      </c>
      <c r="AK144" s="6">
        <v>13.304022880159128</v>
      </c>
      <c r="AL144" s="6">
        <v>21.814406820580384</v>
      </c>
      <c r="AM144" s="6">
        <v>18.326356661097705</v>
      </c>
      <c r="AN144" s="6">
        <v>8.824255940281633</v>
      </c>
      <c r="AO144" s="6">
        <v>4.0717524950099797</v>
      </c>
      <c r="AP144" s="6">
        <v>6.8552263423768673</v>
      </c>
      <c r="AQ144" s="6">
        <v>4.3605461727049848</v>
      </c>
      <c r="AR144" s="6">
        <v>20.406837766953917</v>
      </c>
      <c r="AS144" s="6">
        <v>10.536388540943868</v>
      </c>
      <c r="AT144" s="6">
        <v>6.5555446959382033</v>
      </c>
      <c r="AU144" s="6">
        <v>6.3213594848907739</v>
      </c>
      <c r="AV144" s="6">
        <v>9.1538683561624303</v>
      </c>
      <c r="AW144" s="6">
        <v>5.7825563219709464</v>
      </c>
      <c r="AX144" s="6">
        <v>25.704307665025453</v>
      </c>
      <c r="AY144" s="6">
        <v>5.3781308184246743</v>
      </c>
      <c r="AZ144" s="6">
        <v>0</v>
      </c>
      <c r="BA144" s="6">
        <v>0</v>
      </c>
      <c r="BB144" s="6">
        <v>0</v>
      </c>
      <c r="BC144" s="6">
        <v>0</v>
      </c>
      <c r="BD144" s="6">
        <v>0</v>
      </c>
      <c r="BE144" s="6">
        <v>0</v>
      </c>
      <c r="BF144" s="6" t="e">
        <v>#N/A</v>
      </c>
      <c r="BG144" s="6" t="e">
        <v>#N/A</v>
      </c>
      <c r="BH144" s="6" t="e">
        <v>#N/A</v>
      </c>
      <c r="BI144" s="6" t="e">
        <v>#N/A</v>
      </c>
      <c r="BJ144" s="6" t="e">
        <v>#N/A</v>
      </c>
      <c r="BK144" s="6">
        <v>0</v>
      </c>
      <c r="BL144" s="6" t="e">
        <v>#N/A</v>
      </c>
      <c r="BM144" s="6" t="e">
        <v>#N/A</v>
      </c>
      <c r="BN144" s="6" t="e">
        <v>#N/A</v>
      </c>
      <c r="BO144" s="6" t="e">
        <v>#N/A</v>
      </c>
      <c r="BP144" s="6"/>
      <c r="BQ144" s="6"/>
      <c r="BR144" s="6"/>
      <c r="BS144" s="6"/>
      <c r="BT144" s="6"/>
      <c r="BX144" s="6"/>
      <c r="BY144" s="6"/>
      <c r="BZ144" s="6"/>
      <c r="CA144" s="6"/>
      <c r="CD144" s="6"/>
      <c r="CE144" s="6"/>
      <c r="CF144" s="6"/>
      <c r="CG144" s="6"/>
      <c r="CH144" s="6"/>
      <c r="CI144" s="6"/>
      <c r="CJ144" s="6"/>
      <c r="CK144" s="6"/>
      <c r="CN144" s="6"/>
      <c r="CO144" s="6"/>
      <c r="CP144" s="6"/>
      <c r="CQ144" s="6"/>
      <c r="CR144" s="6"/>
      <c r="CS144" s="6"/>
      <c r="CT144" s="6"/>
      <c r="CU144" s="6"/>
      <c r="CX144" s="6"/>
      <c r="CY144" s="6"/>
      <c r="CZ144" s="6"/>
      <c r="DA144" s="6"/>
      <c r="DB144" s="6"/>
      <c r="DC144" s="6"/>
      <c r="DD144" s="6">
        <v>8.9890621482220325</v>
      </c>
      <c r="DE144" s="22">
        <v>6.3263554925851153</v>
      </c>
      <c r="DF144" s="22">
        <v>48</v>
      </c>
    </row>
    <row r="145" spans="1:110" x14ac:dyDescent="0.25">
      <c r="A145" s="4">
        <v>43799</v>
      </c>
      <c r="B145" s="6">
        <v>13.19712849746271</v>
      </c>
      <c r="C145" s="6">
        <v>17.495224716384421</v>
      </c>
      <c r="D145" s="6">
        <v>19.86779163404541</v>
      </c>
      <c r="E145" s="6">
        <v>15.634146944306323</v>
      </c>
      <c r="F145" s="6">
        <v>14.448925443438581</v>
      </c>
      <c r="G145" s="6">
        <v>11.737658716031802</v>
      </c>
      <c r="H145" s="6">
        <v>15.472260847500634</v>
      </c>
      <c r="I145" s="6">
        <v>10.017671004337672</v>
      </c>
      <c r="J145" s="6"/>
      <c r="K145" s="6">
        <v>10.745432525951557</v>
      </c>
      <c r="L145" s="6">
        <v>3.5080840376818028</v>
      </c>
      <c r="M145" s="6">
        <v>6.501012404106187</v>
      </c>
      <c r="N145" s="6">
        <v>23.756481863554193</v>
      </c>
      <c r="O145" s="6">
        <v>25.412727083816208</v>
      </c>
      <c r="P145" s="6">
        <v>12.637333568468389</v>
      </c>
      <c r="Q145" s="6">
        <v>2.8601047670106778</v>
      </c>
      <c r="R145" s="6">
        <v>14.094091955772926</v>
      </c>
      <c r="S145" s="6">
        <v>4.0486855617624409</v>
      </c>
      <c r="T145" s="6">
        <v>9.329057256898647</v>
      </c>
      <c r="U145" s="6">
        <v>7.2903234067461771</v>
      </c>
      <c r="V145" s="6">
        <v>3.0272385081134976</v>
      </c>
      <c r="W145" s="6"/>
      <c r="X145" s="6">
        <v>6.6155630484630938</v>
      </c>
      <c r="Y145" s="6">
        <v>6.8961337996776741</v>
      </c>
      <c r="Z145" s="6">
        <v>24.785819769075452</v>
      </c>
      <c r="AA145" s="6">
        <v>7.0517554087317009</v>
      </c>
      <c r="AB145" s="6">
        <v>23.820585747206909</v>
      </c>
      <c r="AC145" s="6">
        <v>12.664553740530303</v>
      </c>
      <c r="AD145" s="6">
        <v>7.0722918179617524</v>
      </c>
      <c r="AE145" s="6">
        <v>7.4166215889350662</v>
      </c>
      <c r="AF145" s="6">
        <v>6.6442005170087519</v>
      </c>
      <c r="AG145" s="6">
        <v>12.827109106421419</v>
      </c>
      <c r="AH145" s="6">
        <v>10.299990323087902</v>
      </c>
      <c r="AI145" s="6">
        <v>5.1143799813481081</v>
      </c>
      <c r="AJ145" s="6">
        <v>7.8464602260137379</v>
      </c>
      <c r="AK145" s="6">
        <v>14.971617110674359</v>
      </c>
      <c r="AL145" s="6">
        <v>18.743517558156764</v>
      </c>
      <c r="AM145" s="6">
        <v>19.203635092624957</v>
      </c>
      <c r="AN145" s="6">
        <v>9.1219529134522048</v>
      </c>
      <c r="AO145" s="6">
        <v>4.6340718562874255</v>
      </c>
      <c r="AP145" s="6">
        <v>7.3345136741714931</v>
      </c>
      <c r="AQ145" s="6">
        <v>4.4074448379188231</v>
      </c>
      <c r="AR145" s="6">
        <v>20.191664204527253</v>
      </c>
      <c r="AS145" s="6">
        <v>10.91755676367125</v>
      </c>
      <c r="AT145" s="6">
        <v>6.8912091023065827</v>
      </c>
      <c r="AU145" s="6">
        <v>6.5035681550346993</v>
      </c>
      <c r="AV145" s="6">
        <v>10.503256887925996</v>
      </c>
      <c r="AW145" s="6">
        <v>6.1973211550778311</v>
      </c>
      <c r="AX145" s="6">
        <v>32.294344070766918</v>
      </c>
      <c r="AY145" s="6">
        <v>7.1007204727596536</v>
      </c>
      <c r="AZ145" s="6">
        <v>0</v>
      </c>
      <c r="BA145" s="6">
        <v>0</v>
      </c>
      <c r="BB145" s="6">
        <v>0</v>
      </c>
      <c r="BC145" s="6">
        <v>0</v>
      </c>
      <c r="BD145" s="6">
        <v>0</v>
      </c>
      <c r="BE145" s="6">
        <v>0</v>
      </c>
      <c r="BF145" s="6" t="e">
        <v>#N/A</v>
      </c>
      <c r="BG145" s="6" t="e">
        <v>#N/A</v>
      </c>
      <c r="BH145" s="6" t="e">
        <v>#N/A</v>
      </c>
      <c r="BI145" s="6" t="e">
        <v>#N/A</v>
      </c>
      <c r="BJ145" s="6" t="e">
        <v>#N/A</v>
      </c>
      <c r="BK145" s="6">
        <v>0</v>
      </c>
      <c r="BL145" s="6" t="e">
        <v>#N/A</v>
      </c>
      <c r="BM145" s="6" t="e">
        <v>#N/A</v>
      </c>
      <c r="BN145" s="6" t="e">
        <v>#N/A</v>
      </c>
      <c r="BO145" s="6" t="e">
        <v>#N/A</v>
      </c>
      <c r="BP145" s="6"/>
      <c r="BQ145" s="6"/>
      <c r="BR145" s="6"/>
      <c r="BS145" s="6"/>
      <c r="BT145" s="6"/>
      <c r="BX145" s="6"/>
      <c r="BY145" s="6"/>
      <c r="BZ145" s="6"/>
      <c r="CA145" s="6"/>
      <c r="CD145" s="6"/>
      <c r="CE145" s="6"/>
      <c r="CF145" s="6"/>
      <c r="CG145" s="6"/>
      <c r="CH145" s="6"/>
      <c r="CI145" s="6"/>
      <c r="CJ145" s="6"/>
      <c r="CK145" s="6"/>
      <c r="CN145" s="6"/>
      <c r="CO145" s="6"/>
      <c r="CP145" s="6"/>
      <c r="CQ145" s="6"/>
      <c r="CR145" s="6"/>
      <c r="CS145" s="6"/>
      <c r="CT145" s="6"/>
      <c r="CU145" s="6"/>
      <c r="CX145" s="6"/>
      <c r="CY145" s="6"/>
      <c r="CZ145" s="6"/>
      <c r="DA145" s="6"/>
      <c r="DB145" s="6"/>
      <c r="DC145" s="6"/>
      <c r="DD145" s="6">
        <v>10.158830663712788</v>
      </c>
      <c r="DE145" s="22">
        <v>6.8045580054776504</v>
      </c>
      <c r="DF145" s="22">
        <v>48</v>
      </c>
    </row>
    <row r="146" spans="1:110" x14ac:dyDescent="0.25">
      <c r="A146" s="5">
        <v>43830</v>
      </c>
      <c r="B146" s="6">
        <v>13.379958521964809</v>
      </c>
      <c r="C146" s="6">
        <v>16.18139065930346</v>
      </c>
      <c r="D146" s="6">
        <v>19.662121127390673</v>
      </c>
      <c r="E146" s="6">
        <v>15.831828531051269</v>
      </c>
      <c r="F146" s="6">
        <v>13.924965040111871</v>
      </c>
      <c r="G146" s="6">
        <v>12.100901863059214</v>
      </c>
      <c r="H146" s="6">
        <v>14.248145140827202</v>
      </c>
      <c r="I146" s="6">
        <v>9.7317684351017686</v>
      </c>
      <c r="J146" s="6"/>
      <c r="K146" s="6">
        <v>12.044896193771626</v>
      </c>
      <c r="L146" s="6">
        <v>4.2611060960603551</v>
      </c>
      <c r="M146" s="6">
        <v>6.1334458993321928</v>
      </c>
      <c r="N146" s="6">
        <v>23.647751611255206</v>
      </c>
      <c r="O146" s="6">
        <v>20.091373012891726</v>
      </c>
      <c r="P146" s="6">
        <v>13.376315620716467</v>
      </c>
      <c r="Q146" s="6">
        <v>3.5761381405530983</v>
      </c>
      <c r="R146" s="6">
        <v>12.734038099225454</v>
      </c>
      <c r="S146" s="6">
        <v>3.998316837380596</v>
      </c>
      <c r="T146" s="6">
        <v>9.7575898076845551</v>
      </c>
      <c r="U146" s="6">
        <v>6.656559596107412</v>
      </c>
      <c r="V146" s="6">
        <v>3.2962215365004841</v>
      </c>
      <c r="W146" s="6"/>
      <c r="X146" s="6">
        <v>6.5076022910881699</v>
      </c>
      <c r="Y146" s="6">
        <v>6.7237818468607484</v>
      </c>
      <c r="Z146" s="6">
        <v>23.743963878016427</v>
      </c>
      <c r="AA146" s="6">
        <v>7.4007416763829514</v>
      </c>
      <c r="AB146" s="6">
        <v>22.903226276946413</v>
      </c>
      <c r="AC146" s="6">
        <v>12.848250078914141</v>
      </c>
      <c r="AD146" s="6">
        <v>7.3148420479302834</v>
      </c>
      <c r="AE146" s="6">
        <v>7.0963465048266157</v>
      </c>
      <c r="AF146" s="6">
        <v>6.531294402454896</v>
      </c>
      <c r="AG146" s="6">
        <v>12.452504328624125</v>
      </c>
      <c r="AH146" s="6">
        <v>9.9213720651740029</v>
      </c>
      <c r="AI146" s="6">
        <v>4.9638482457034039</v>
      </c>
      <c r="AJ146" s="6">
        <v>8.1064314203412362</v>
      </c>
      <c r="AK146" s="6">
        <v>15.269686837135216</v>
      </c>
      <c r="AL146" s="6">
        <v>18.328641280189657</v>
      </c>
      <c r="AM146" s="6">
        <v>18.190394966794827</v>
      </c>
      <c r="AN146" s="6">
        <v>9.4322097085270524</v>
      </c>
      <c r="AO146" s="6">
        <v>5.0017005988023948</v>
      </c>
      <c r="AP146" s="6">
        <v>6.2748905848538952</v>
      </c>
      <c r="AQ146" s="6">
        <v>4.1597194225006806</v>
      </c>
      <c r="AR146" s="6">
        <v>18.598395990331802</v>
      </c>
      <c r="AS146" s="6">
        <v>10.165627331840955</v>
      </c>
      <c r="AT146" s="6">
        <v>6.512277733590369</v>
      </c>
      <c r="AU146" s="6">
        <v>5.4910697918030644</v>
      </c>
      <c r="AV146" s="6">
        <v>10.330045563173174</v>
      </c>
      <c r="AW146" s="6">
        <v>5.5991618167135417</v>
      </c>
      <c r="AX146" s="6">
        <v>27.858320120170241</v>
      </c>
      <c r="AY146" s="6">
        <v>7.9548692625273212</v>
      </c>
      <c r="AZ146" s="6">
        <v>27.702244392021274</v>
      </c>
      <c r="BA146" s="6">
        <v>13.727217919584474</v>
      </c>
      <c r="BB146" s="6">
        <v>9.5537883808261537</v>
      </c>
      <c r="BC146" s="6">
        <v>9.6823641267438934</v>
      </c>
      <c r="BD146" s="6">
        <v>10.56140350877193</v>
      </c>
      <c r="BE146" s="6">
        <v>8.8327131186107195</v>
      </c>
      <c r="BF146" s="6" t="e">
        <v>#N/A</v>
      </c>
      <c r="BG146" s="6" t="e">
        <v>#N/A</v>
      </c>
      <c r="BH146" s="6" t="e">
        <v>#N/A</v>
      </c>
      <c r="BI146" s="6" t="e">
        <v>#N/A</v>
      </c>
      <c r="BJ146" s="6" t="e">
        <v>#N/A</v>
      </c>
      <c r="BK146" s="6">
        <v>0</v>
      </c>
      <c r="BL146" s="6" t="e">
        <v>#N/A</v>
      </c>
      <c r="BM146" s="6" t="e">
        <v>#N/A</v>
      </c>
      <c r="BN146" s="6" t="e">
        <v>#N/A</v>
      </c>
      <c r="BO146" s="6" t="e">
        <v>#DIV/0!</v>
      </c>
      <c r="BP146" s="6"/>
      <c r="BQ146" s="6"/>
      <c r="BR146" s="6"/>
      <c r="BS146" s="6"/>
      <c r="BT146" s="6"/>
      <c r="BX146" s="6"/>
      <c r="BY146" s="6"/>
      <c r="BZ146" s="6"/>
      <c r="CA146" s="6"/>
      <c r="CD146" s="6"/>
      <c r="CE146" s="6"/>
      <c r="CF146" s="6"/>
      <c r="CG146" s="6"/>
      <c r="CH146" s="6"/>
      <c r="CI146" s="6"/>
      <c r="CJ146" s="6"/>
      <c r="CK146" s="6"/>
      <c r="CN146" s="6"/>
      <c r="CO146" s="6"/>
      <c r="CP146" s="6"/>
      <c r="CQ146" s="6"/>
      <c r="CR146" s="6"/>
      <c r="CS146" s="6"/>
      <c r="CT146" s="6"/>
      <c r="CU146" s="6"/>
      <c r="CX146" s="6"/>
      <c r="CY146" s="6"/>
      <c r="CZ146" s="6"/>
      <c r="DA146" s="6"/>
      <c r="DB146" s="6"/>
      <c r="DC146" s="6"/>
      <c r="DD146" s="6">
        <v>9.839480936429279</v>
      </c>
      <c r="DE146" s="22">
        <v>6.2335354128033176</v>
      </c>
      <c r="DF146" s="22">
        <v>54</v>
      </c>
    </row>
    <row r="147" spans="1:110" x14ac:dyDescent="0.25">
      <c r="A147" s="4">
        <v>43861</v>
      </c>
      <c r="B147" s="6">
        <v>14.331287841186921</v>
      </c>
      <c r="C147" s="6">
        <v>14.70504154682007</v>
      </c>
      <c r="D147" s="6">
        <v>21.526344927860418</v>
      </c>
      <c r="E147" s="6">
        <v>12.021711008004475</v>
      </c>
      <c r="F147" s="6">
        <v>16.258201953623704</v>
      </c>
      <c r="G147" s="6">
        <v>13.038266880265812</v>
      </c>
      <c r="H147" s="6">
        <v>15.155683518076319</v>
      </c>
      <c r="I147" s="6">
        <v>10.34163572478756</v>
      </c>
      <c r="J147" s="6"/>
      <c r="K147" s="6">
        <v>11.769612263300271</v>
      </c>
      <c r="L147" s="6">
        <v>3.9895822826942084</v>
      </c>
      <c r="M147" s="6">
        <v>6.0618407155367198</v>
      </c>
      <c r="N147" s="6">
        <v>25.89640807985538</v>
      </c>
      <c r="O147" s="6">
        <v>25.594154365044478</v>
      </c>
      <c r="P147" s="6">
        <v>13.831241833732795</v>
      </c>
      <c r="Q147" s="6">
        <v>3.8609223517848368</v>
      </c>
      <c r="R147" s="6">
        <v>13.479557353224422</v>
      </c>
      <c r="S147" s="6">
        <v>3.7731723709621159</v>
      </c>
      <c r="T147" s="6">
        <v>10.494567260696293</v>
      </c>
      <c r="U147" s="6">
        <v>6.6755003974275597</v>
      </c>
      <c r="V147" s="6">
        <v>3.2455001859427295</v>
      </c>
      <c r="W147" s="6"/>
      <c r="X147" s="6">
        <v>7.0836094518782113</v>
      </c>
      <c r="Y147" s="6">
        <v>6.5518761272446868</v>
      </c>
      <c r="Z147" s="6">
        <v>25.541780745832707</v>
      </c>
      <c r="AA147" s="6">
        <v>7.5365299909314682</v>
      </c>
      <c r="AB147" s="6">
        <v>24.310399205828062</v>
      </c>
      <c r="AC147" s="6">
        <v>14.216653194736127</v>
      </c>
      <c r="AD147" s="6">
        <v>7.8935576674060641</v>
      </c>
      <c r="AE147" s="6">
        <v>7.4206185376434197</v>
      </c>
      <c r="AF147" s="6">
        <v>6.7645558956502203</v>
      </c>
      <c r="AG147" s="6">
        <v>12.130429525564256</v>
      </c>
      <c r="AH147" s="6">
        <v>9.9842731267126528</v>
      </c>
      <c r="AI147" s="6">
        <v>5.4935705958778023</v>
      </c>
      <c r="AJ147" s="6">
        <v>8.9314203412364286</v>
      </c>
      <c r="AK147" s="6">
        <v>15.501838621559152</v>
      </c>
      <c r="AL147" s="6">
        <v>17.054378426433544</v>
      </c>
      <c r="AM147" s="6">
        <v>19.483844809507165</v>
      </c>
      <c r="AN147" s="6">
        <v>9.6880747713687221</v>
      </c>
      <c r="AO147" s="6">
        <v>4.3808695196611129</v>
      </c>
      <c r="AP147" s="6">
        <v>6.9379540232253811</v>
      </c>
      <c r="AQ147" s="6">
        <v>3.8025837798565072</v>
      </c>
      <c r="AR147" s="6">
        <v>19.229142712719945</v>
      </c>
      <c r="AS147" s="6">
        <v>11.254210638524677</v>
      </c>
      <c r="AT147" s="6">
        <v>6.6190400548184138</v>
      </c>
      <c r="AU147" s="6">
        <v>5.7053031295011127</v>
      </c>
      <c r="AV147" s="6">
        <v>10.49183346311627</v>
      </c>
      <c r="AW147" s="6">
        <v>5.8513408147921249</v>
      </c>
      <c r="AX147" s="6">
        <v>28.582393263172715</v>
      </c>
      <c r="AY147" s="6">
        <v>7.2852018758701549</v>
      </c>
      <c r="AZ147" s="6">
        <v>31.919108245844665</v>
      </c>
      <c r="BA147" s="6">
        <v>15.338664880179765</v>
      </c>
      <c r="BB147" s="6">
        <v>9.0521922084973525</v>
      </c>
      <c r="BC147" s="6">
        <v>9.0590255544560225</v>
      </c>
      <c r="BD147" s="6">
        <v>10.608187134502923</v>
      </c>
      <c r="BE147" s="6">
        <v>9.3980955088118243</v>
      </c>
      <c r="BF147" s="6" t="e">
        <v>#N/A</v>
      </c>
      <c r="BG147" s="6">
        <v>0</v>
      </c>
      <c r="BH147" s="6">
        <v>0</v>
      </c>
      <c r="BI147" s="6" t="e">
        <v>#N/A</v>
      </c>
      <c r="BJ147" s="6" t="e">
        <v>#N/A</v>
      </c>
      <c r="BK147" s="6">
        <v>0</v>
      </c>
      <c r="BL147" s="6" t="e">
        <v>#N/A</v>
      </c>
      <c r="BM147" s="6" t="e">
        <v>#REF!</v>
      </c>
      <c r="BN147" s="6" t="e">
        <v>#N/A</v>
      </c>
      <c r="BO147" s="6" t="e">
        <v>#DIV/0!</v>
      </c>
      <c r="BP147" s="6"/>
      <c r="BQ147" s="6"/>
      <c r="BR147" s="6"/>
      <c r="BS147" s="6"/>
      <c r="BT147" s="6"/>
      <c r="BX147" s="6"/>
      <c r="BY147" s="6"/>
      <c r="BZ147" s="6"/>
      <c r="CA147" s="6"/>
      <c r="CD147" s="6"/>
      <c r="CE147" s="6"/>
      <c r="CF147" s="6"/>
      <c r="CG147" s="6"/>
      <c r="CH147" s="6"/>
      <c r="CI147" s="6"/>
      <c r="CJ147" s="6"/>
      <c r="CK147" s="6"/>
      <c r="CN147" s="6"/>
      <c r="CO147" s="6"/>
      <c r="CP147" s="6"/>
      <c r="CQ147" s="6"/>
      <c r="CR147" s="6"/>
      <c r="CS147" s="6"/>
      <c r="CT147" s="6"/>
      <c r="CU147" s="6"/>
      <c r="CX147" s="6"/>
      <c r="CY147" s="6"/>
      <c r="CZ147" s="6"/>
      <c r="DA147" s="6"/>
      <c r="DB147" s="6"/>
      <c r="DC147" s="6"/>
      <c r="DD147" s="6">
        <v>10.416734593951915</v>
      </c>
      <c r="DE147" s="22">
        <v>6.9185225794756393</v>
      </c>
      <c r="DF147" s="22">
        <v>54</v>
      </c>
    </row>
    <row r="148" spans="1:110" x14ac:dyDescent="0.25">
      <c r="A148" s="5">
        <v>43890</v>
      </c>
      <c r="B148" s="6">
        <v>13.755040617391028</v>
      </c>
      <c r="C148" s="6">
        <v>13.894352828379674</v>
      </c>
      <c r="D148" s="6">
        <v>14.970442885934732</v>
      </c>
      <c r="E148" s="6">
        <v>10.568560428440978</v>
      </c>
      <c r="F148" s="6">
        <v>14.972566135209762</v>
      </c>
      <c r="G148" s="6">
        <v>11.049972200600466</v>
      </c>
      <c r="H148" s="6">
        <v>14.828621070920866</v>
      </c>
      <c r="I148" s="6">
        <v>10.77145269007451</v>
      </c>
      <c r="J148" s="6"/>
      <c r="K148" s="6">
        <v>11.729136609558161</v>
      </c>
      <c r="L148" s="6">
        <v>3.0211127904779898</v>
      </c>
      <c r="M148" s="6">
        <v>4.2388565049400375</v>
      </c>
      <c r="N148" s="6">
        <v>21.994246402038545</v>
      </c>
      <c r="O148" s="6">
        <v>20.088505611107824</v>
      </c>
      <c r="P148" s="6">
        <v>13.580148784081194</v>
      </c>
      <c r="Q148" s="6">
        <v>3.3179398323623053</v>
      </c>
      <c r="R148" s="6">
        <v>15.637898128206475</v>
      </c>
      <c r="S148" s="6">
        <v>3.1735290489437906</v>
      </c>
      <c r="T148" s="6">
        <v>10.210135294812714</v>
      </c>
      <c r="U148" s="6">
        <v>6.7376941975576266</v>
      </c>
      <c r="V148" s="6">
        <v>3.2005485310524358</v>
      </c>
      <c r="W148" s="6"/>
      <c r="X148" s="6">
        <v>5.8112778917554788</v>
      </c>
      <c r="Y148" s="6">
        <v>5.3143689390176965</v>
      </c>
      <c r="Z148" s="6">
        <v>22.424250121020517</v>
      </c>
      <c r="AA148" s="6">
        <v>5.7244520631810945</v>
      </c>
      <c r="AB148" s="6">
        <v>21.401421340268548</v>
      </c>
      <c r="AC148" s="6">
        <v>13.117360659948329</v>
      </c>
      <c r="AD148" s="6">
        <v>6.8871676931911585</v>
      </c>
      <c r="AE148" s="6">
        <v>6.503473292007115</v>
      </c>
      <c r="AF148" s="6">
        <v>6.1645594058015778</v>
      </c>
      <c r="AG148" s="6">
        <v>10.574015430677107</v>
      </c>
      <c r="AH148" s="6">
        <v>8.9669192336766521</v>
      </c>
      <c r="AI148" s="6">
        <v>5.1235776219055058</v>
      </c>
      <c r="AJ148" s="6">
        <v>7.8693568336425477</v>
      </c>
      <c r="AK148" s="6">
        <v>15.95791657911326</v>
      </c>
      <c r="AL148" s="6">
        <v>20.629126512481928</v>
      </c>
      <c r="AM148" s="6">
        <v>17.03765967472841</v>
      </c>
      <c r="AN148" s="6">
        <v>7.2382934647148192</v>
      </c>
      <c r="AO148" s="6">
        <v>4.2934460460730159</v>
      </c>
      <c r="AP148" s="6">
        <v>6.2499768158353</v>
      </c>
      <c r="AQ148" s="6">
        <v>3.6850085520540068</v>
      </c>
      <c r="AR148" s="6">
        <v>17.222976616972918</v>
      </c>
      <c r="AS148" s="6">
        <v>10.082976629085966</v>
      </c>
      <c r="AT148" s="6">
        <v>6.3171120662804459</v>
      </c>
      <c r="AU148" s="6">
        <v>5.3048182555481826</v>
      </c>
      <c r="AV148" s="6">
        <v>9.8510697304140145</v>
      </c>
      <c r="AW148" s="6">
        <v>5.2866762320117058</v>
      </c>
      <c r="AX148" s="6">
        <v>29.989902678540002</v>
      </c>
      <c r="AY148" s="6">
        <v>6.5849857111453067</v>
      </c>
      <c r="AZ148" s="6">
        <v>38.87097545298564</v>
      </c>
      <c r="BA148" s="6">
        <v>15.823668160058061</v>
      </c>
      <c r="BB148" s="6">
        <v>8.0553481742907564</v>
      </c>
      <c r="BC148" s="6">
        <v>7.5431425976385107</v>
      </c>
      <c r="BD148" s="6">
        <v>8.7259939903322739</v>
      </c>
      <c r="BE148" s="6">
        <v>8.7428048607163156</v>
      </c>
      <c r="BF148" s="6" t="e">
        <v>#N/A</v>
      </c>
      <c r="BG148" s="6">
        <v>0</v>
      </c>
      <c r="BH148" s="6">
        <v>0</v>
      </c>
      <c r="BI148" s="6" t="e">
        <v>#N/A</v>
      </c>
      <c r="BJ148" s="6" t="e">
        <v>#N/A</v>
      </c>
      <c r="BK148" s="6">
        <v>0</v>
      </c>
      <c r="BL148" s="6" t="e">
        <v>#N/A</v>
      </c>
      <c r="BM148" s="6" t="e">
        <v>#REF!</v>
      </c>
      <c r="BN148" s="6" t="e">
        <v>#N/A</v>
      </c>
      <c r="BO148" s="6" t="e">
        <v>#DIV/0!</v>
      </c>
      <c r="BP148" s="6"/>
      <c r="BQ148" s="6"/>
      <c r="BR148" s="6"/>
      <c r="BS148" s="6"/>
      <c r="BT148" s="6"/>
      <c r="BX148" s="6"/>
      <c r="BY148" s="6"/>
      <c r="BZ148" s="6"/>
      <c r="CA148" s="6"/>
      <c r="CD148" s="6"/>
      <c r="CE148" s="6"/>
      <c r="CF148" s="6"/>
      <c r="CG148" s="6"/>
      <c r="CH148" s="6"/>
      <c r="CI148" s="6"/>
      <c r="CJ148" s="6"/>
      <c r="CK148" s="6"/>
      <c r="CN148" s="6"/>
      <c r="CO148" s="6"/>
      <c r="CP148" s="6"/>
      <c r="CQ148" s="6"/>
      <c r="CR148" s="6"/>
      <c r="CS148" s="6"/>
      <c r="CT148" s="6"/>
      <c r="CU148" s="6"/>
      <c r="CX148" s="6"/>
      <c r="CY148" s="6"/>
      <c r="CZ148" s="6"/>
      <c r="DA148" s="6"/>
      <c r="DB148" s="6"/>
      <c r="DC148" s="6"/>
      <c r="DD148" s="6">
        <v>9.4089944820453333</v>
      </c>
      <c r="DE148" s="22">
        <v>7.0980287007049769</v>
      </c>
      <c r="DF148" s="22">
        <v>54</v>
      </c>
    </row>
    <row r="149" spans="1:110" x14ac:dyDescent="0.25">
      <c r="A149" s="5">
        <v>43921</v>
      </c>
      <c r="B149" s="6">
        <v>12.407036557748302</v>
      </c>
      <c r="C149" s="6">
        <v>10.023082454458294</v>
      </c>
      <c r="D149" s="6">
        <v>11.206581706398484</v>
      </c>
      <c r="E149" s="6">
        <v>10.38661389307074</v>
      </c>
      <c r="F149" s="6">
        <v>13.305832665300912</v>
      </c>
      <c r="G149" s="6">
        <v>9.5145085066162576</v>
      </c>
      <c r="H149" s="6">
        <v>14.558029119087218</v>
      </c>
      <c r="I149" s="6">
        <v>9.273449375763164</v>
      </c>
      <c r="J149" s="6"/>
      <c r="K149" s="6">
        <v>8.3928584310189365</v>
      </c>
      <c r="L149" s="6">
        <v>2.8094133761571887</v>
      </c>
      <c r="M149" s="6">
        <v>3.2229250504699385</v>
      </c>
      <c r="N149" s="6">
        <v>21.88751659907404</v>
      </c>
      <c r="O149" s="6">
        <v>20.226712423328006</v>
      </c>
      <c r="P149" s="6">
        <v>14.545135415340402</v>
      </c>
      <c r="Q149" s="6">
        <v>1.5888089926577289</v>
      </c>
      <c r="R149" s="6">
        <v>16.884658822293428</v>
      </c>
      <c r="S149" s="6">
        <v>2.5686525356677983</v>
      </c>
      <c r="T149" s="6">
        <v>8.0955684100845389</v>
      </c>
      <c r="U149" s="6">
        <v>6.7449309921237086</v>
      </c>
      <c r="V149" s="6">
        <v>3.1832295153092849</v>
      </c>
      <c r="W149" s="6"/>
      <c r="X149" s="6">
        <v>5.0380498919733476</v>
      </c>
      <c r="Y149" s="6">
        <v>4.582553519617325</v>
      </c>
      <c r="Z149" s="6">
        <v>22.91834252690839</v>
      </c>
      <c r="AA149" s="6">
        <v>5.0807732337455613</v>
      </c>
      <c r="AB149" s="6">
        <v>16.206859556690745</v>
      </c>
      <c r="AC149" s="6">
        <v>9.2386476951667245</v>
      </c>
      <c r="AD149" s="6">
        <v>4.6265693438875815</v>
      </c>
      <c r="AE149" s="6">
        <v>6.1451932596362804</v>
      </c>
      <c r="AF149" s="6">
        <v>4.7845672685406191</v>
      </c>
      <c r="AG149" s="6">
        <v>8.5640315522800545</v>
      </c>
      <c r="AH149" s="6">
        <v>10.118952565435132</v>
      </c>
      <c r="AI149" s="6">
        <v>5.0249855750548544</v>
      </c>
      <c r="AJ149" s="6">
        <v>6.911760461760462</v>
      </c>
      <c r="AK149" s="6">
        <v>14.277374448413532</v>
      </c>
      <c r="AL149" s="6">
        <v>20.532921392170554</v>
      </c>
      <c r="AM149" s="6">
        <v>16.546940867815433</v>
      </c>
      <c r="AN149" s="6">
        <v>6.3764089678481062</v>
      </c>
      <c r="AO149" s="6">
        <v>2.6892926639424011</v>
      </c>
      <c r="AP149" s="6">
        <v>5.7359375161001145</v>
      </c>
      <c r="AQ149" s="6">
        <v>2.3521164441618989</v>
      </c>
      <c r="AR149" s="6">
        <v>18.834010683513746</v>
      </c>
      <c r="AS149" s="6">
        <v>8.1567224794863051</v>
      </c>
      <c r="AT149" s="6">
        <v>4.9908833239892854</v>
      </c>
      <c r="AU149" s="6">
        <v>3.8116259922829268</v>
      </c>
      <c r="AV149" s="6">
        <v>8.0573897968860795</v>
      </c>
      <c r="AW149" s="6">
        <v>3.3891011890386826</v>
      </c>
      <c r="AX149" s="6">
        <v>22.709711907359825</v>
      </c>
      <c r="AY149" s="6">
        <v>5.8839122151388583</v>
      </c>
      <c r="AZ149" s="6">
        <v>54.607943649701731</v>
      </c>
      <c r="BA149" s="6">
        <v>11.681949503831177</v>
      </c>
      <c r="BB149" s="6">
        <v>7.6693362291299039</v>
      </c>
      <c r="BC149" s="6">
        <v>6.2783832879200725</v>
      </c>
      <c r="BD149" s="6">
        <v>7.3324478508905635</v>
      </c>
      <c r="BE149" s="6">
        <v>7.1381999715747586</v>
      </c>
      <c r="BF149" s="6" t="e">
        <v>#N/A</v>
      </c>
      <c r="BG149" s="6">
        <v>0</v>
      </c>
      <c r="BH149" s="6">
        <v>0</v>
      </c>
      <c r="BI149" s="6" t="e">
        <v>#N/A</v>
      </c>
      <c r="BJ149" s="6" t="e">
        <v>#N/A</v>
      </c>
      <c r="BK149" s="6">
        <v>0</v>
      </c>
      <c r="BL149" s="6" t="e">
        <v>#N/A</v>
      </c>
      <c r="BM149" s="6" t="e">
        <v>#REF!</v>
      </c>
      <c r="BN149" s="6" t="e">
        <v>#N/A</v>
      </c>
      <c r="BO149" s="6" t="e">
        <v>#DIV/0!</v>
      </c>
      <c r="BP149" s="6"/>
      <c r="BQ149" s="6"/>
      <c r="BR149" s="6"/>
      <c r="BS149" s="6"/>
      <c r="BT149" s="6"/>
      <c r="BX149" s="6"/>
      <c r="BY149" s="6"/>
      <c r="BZ149" s="6"/>
      <c r="CA149" s="6"/>
      <c r="CD149" s="6"/>
      <c r="CE149" s="6"/>
      <c r="CF149" s="6"/>
      <c r="CG149" s="6"/>
      <c r="CH149" s="6"/>
      <c r="CI149" s="6"/>
      <c r="CJ149" s="6"/>
      <c r="CK149" s="6"/>
      <c r="CN149" s="6"/>
      <c r="CO149" s="6"/>
      <c r="CP149" s="6"/>
      <c r="CQ149" s="6"/>
      <c r="CR149" s="6"/>
      <c r="CS149" s="6"/>
      <c r="CT149" s="6"/>
      <c r="CU149" s="6"/>
      <c r="CX149" s="6"/>
      <c r="CY149" s="6"/>
      <c r="CZ149" s="6"/>
      <c r="DA149" s="6"/>
      <c r="DB149" s="6"/>
      <c r="DC149" s="6"/>
      <c r="DD149" s="6">
        <v>8.0764791034853083</v>
      </c>
      <c r="DE149" s="22">
        <v>8.404889405455803</v>
      </c>
      <c r="DF149" s="22">
        <v>54</v>
      </c>
    </row>
    <row r="150" spans="1:110" x14ac:dyDescent="0.25">
      <c r="A150" s="5">
        <v>43951</v>
      </c>
      <c r="B150" s="6">
        <v>13.606470397929472</v>
      </c>
      <c r="C150" s="6">
        <v>17.127362608080418</v>
      </c>
      <c r="D150" s="6">
        <v>14.488719183241383</v>
      </c>
      <c r="E150" s="6">
        <v>18.649023722478155</v>
      </c>
      <c r="F150" s="6">
        <v>12.941664942409821</v>
      </c>
      <c r="G150" s="6">
        <v>11.466715778939175</v>
      </c>
      <c r="H150" s="6">
        <v>15.671912995881302</v>
      </c>
      <c r="I150" s="6">
        <v>10.150297222693043</v>
      </c>
      <c r="J150" s="6"/>
      <c r="K150" s="6">
        <v>9.727978221823081</v>
      </c>
      <c r="L150" s="6">
        <v>2.9070104383147553</v>
      </c>
      <c r="M150" s="6">
        <v>3.4898658549581714</v>
      </c>
      <c r="N150" s="6">
        <v>25.158072533467323</v>
      </c>
      <c r="O150" s="6">
        <v>24.277656154468179</v>
      </c>
      <c r="P150" s="6">
        <v>17.220556939922517</v>
      </c>
      <c r="Q150" s="6">
        <v>3.0168092525611314</v>
      </c>
      <c r="R150" s="6">
        <v>16.403297962648558</v>
      </c>
      <c r="S150" s="6">
        <v>2.7358502950311943</v>
      </c>
      <c r="T150" s="6">
        <v>9.2821873366571506</v>
      </c>
      <c r="U150" s="6"/>
      <c r="V150" s="6">
        <v>3.2166964449117974</v>
      </c>
      <c r="W150" s="6"/>
      <c r="X150" s="6">
        <v>5.4557674300566195</v>
      </c>
      <c r="Y150" s="6">
        <v>4.9638193126514967</v>
      </c>
      <c r="Z150" s="6">
        <v>27.434499512929772</v>
      </c>
      <c r="AA150" s="6">
        <v>6.0339322884780211</v>
      </c>
      <c r="AB150" s="6">
        <v>16.384753762872986</v>
      </c>
      <c r="AC150" s="6">
        <v>8.8036161634992958</v>
      </c>
      <c r="AD150" s="6">
        <v>6.5466210090020081</v>
      </c>
      <c r="AE150" s="6">
        <v>7.0486379687237264</v>
      </c>
      <c r="AF150" s="6">
        <v>5.6173015797977213</v>
      </c>
      <c r="AG150" s="6">
        <v>10.639591903009309</v>
      </c>
      <c r="AH150" s="6">
        <v>11.852428039831677</v>
      </c>
      <c r="AI150" s="6">
        <v>5.5409138224546668</v>
      </c>
      <c r="AJ150" s="6">
        <v>7.3997526283240571</v>
      </c>
      <c r="AK150" s="6">
        <v>14.67130664984613</v>
      </c>
      <c r="AL150" s="6">
        <v>20.715422505401229</v>
      </c>
      <c r="AM150" s="6">
        <v>20.09085380608515</v>
      </c>
      <c r="AN150" s="6">
        <v>7.0590584720077052</v>
      </c>
      <c r="AO150" s="6">
        <v>3.1110431744447218</v>
      </c>
      <c r="AP150" s="6">
        <v>6.4104317668147459</v>
      </c>
      <c r="AQ150" s="6">
        <v>2.8453907719896518</v>
      </c>
      <c r="AR150" s="6">
        <v>22.585551574919425</v>
      </c>
      <c r="AS150" s="6">
        <v>9.2917564188839687</v>
      </c>
      <c r="AT150" s="6">
        <v>5.1229793359051756</v>
      </c>
      <c r="AU150" s="6">
        <v>4.6476627589766277</v>
      </c>
      <c r="AV150" s="6">
        <v>9.1030245288977785</v>
      </c>
      <c r="AW150" s="6">
        <v>4.4477078686801246</v>
      </c>
      <c r="AX150" s="6">
        <v>25.419663537730099</v>
      </c>
      <c r="AY150" s="6">
        <v>8.0884884061746884</v>
      </c>
      <c r="AZ150" s="6">
        <v>50.623901068254618</v>
      </c>
      <c r="BA150" s="6">
        <v>13.918128266601141</v>
      </c>
      <c r="BB150" s="6">
        <v>8.2639374483503918</v>
      </c>
      <c r="BC150" s="6">
        <v>6.8188010899182565</v>
      </c>
      <c r="BD150" s="6">
        <v>9.0253886687279543</v>
      </c>
      <c r="BE150" s="6">
        <v>6.9337645325036839</v>
      </c>
      <c r="BF150" s="6" t="e">
        <v>#N/A</v>
      </c>
      <c r="BG150" s="6">
        <v>0</v>
      </c>
      <c r="BH150" s="6">
        <v>0</v>
      </c>
      <c r="BI150" s="6" t="e">
        <v>#N/A</v>
      </c>
      <c r="BJ150" s="6" t="e">
        <v>#N/A</v>
      </c>
      <c r="BK150" s="6" t="e">
        <v>#N/A</v>
      </c>
      <c r="BL150" s="6" t="e">
        <v>#N/A</v>
      </c>
      <c r="BM150" s="6">
        <v>0</v>
      </c>
      <c r="BN150" s="6">
        <v>0</v>
      </c>
      <c r="BO150" s="6" t="e">
        <v>#DIV/0!</v>
      </c>
      <c r="BP150" s="6"/>
      <c r="BQ150" s="6"/>
      <c r="BR150" s="6"/>
      <c r="BS150" s="6"/>
      <c r="BT150" s="6"/>
      <c r="BX150" s="6"/>
      <c r="BY150" s="6"/>
      <c r="BZ150" s="6"/>
      <c r="CA150" s="6"/>
      <c r="CD150" s="6"/>
      <c r="CE150" s="6"/>
      <c r="CF150" s="6"/>
      <c r="CG150" s="6"/>
      <c r="CH150" s="6"/>
      <c r="CI150" s="6"/>
      <c r="CJ150" s="6"/>
      <c r="CK150" s="6"/>
      <c r="CN150" s="6"/>
      <c r="CO150" s="6"/>
      <c r="CP150" s="6"/>
      <c r="CQ150" s="6"/>
      <c r="CR150" s="6"/>
      <c r="CS150" s="6"/>
      <c r="CT150" s="6"/>
      <c r="CU150" s="6"/>
      <c r="CX150" s="6"/>
      <c r="CY150" s="6"/>
      <c r="CZ150" s="6"/>
      <c r="DA150" s="6"/>
      <c r="DB150" s="6"/>
      <c r="DC150" s="6"/>
      <c r="DD150" s="6">
        <v>9.1030245288977785</v>
      </c>
      <c r="DE150" s="22">
        <v>8.5991581783292332</v>
      </c>
      <c r="DF150" s="22">
        <v>53</v>
      </c>
    </row>
    <row r="151" spans="1:110" x14ac:dyDescent="0.25">
      <c r="A151" s="28">
        <v>43982</v>
      </c>
      <c r="B151" s="6">
        <v>15.065043675186024</v>
      </c>
      <c r="C151" s="6">
        <v>21.81009776626145</v>
      </c>
      <c r="D151" s="6">
        <v>15.141454970917914</v>
      </c>
      <c r="E151" s="6">
        <v>19.856312605537976</v>
      </c>
      <c r="F151" s="6">
        <v>18.721170425546589</v>
      </c>
      <c r="G151" s="6">
        <v>13.015648639494186</v>
      </c>
      <c r="H151" s="6">
        <v>18.834493866819809</v>
      </c>
      <c r="I151" s="6">
        <v>12.680461391316982</v>
      </c>
      <c r="J151" s="6"/>
      <c r="K151" s="6">
        <v>11.211905029187248</v>
      </c>
      <c r="L151" s="6">
        <v>3.5960788273306092</v>
      </c>
      <c r="M151" s="6">
        <v>4.1081119784728513</v>
      </c>
      <c r="N151" s="6">
        <v>31.794671766738805</v>
      </c>
      <c r="O151" s="6">
        <v>26.576640573231955</v>
      </c>
      <c r="P151" s="6">
        <v>21.539364750165817</v>
      </c>
      <c r="Q151" s="6">
        <v>3.7552315644241263</v>
      </c>
      <c r="R151" s="6">
        <v>21.32943972835314</v>
      </c>
      <c r="S151" s="6">
        <v>3.0939327257678375</v>
      </c>
      <c r="T151" s="6">
        <v>10.960063929878171</v>
      </c>
      <c r="U151" s="6"/>
      <c r="V151" s="6">
        <v>3.2110230688342747</v>
      </c>
      <c r="X151" s="6">
        <v>5.75536881623509</v>
      </c>
      <c r="Y151" s="6">
        <v>6.1987197554758016</v>
      </c>
      <c r="Z151" s="6">
        <v>33.313017133419741</v>
      </c>
      <c r="AA151" s="6">
        <v>6.5262048539222448</v>
      </c>
      <c r="AB151" s="6">
        <v>17.95575323475046</v>
      </c>
      <c r="AC151" s="6">
        <v>10.165501963343159</v>
      </c>
      <c r="AD151" s="6">
        <v>8.0327348185566567</v>
      </c>
      <c r="AE151" s="6">
        <v>6.6686995043519346</v>
      </c>
      <c r="AF151" s="6">
        <v>6.1434533360400216</v>
      </c>
      <c r="AG151" s="6">
        <v>11.894482030742585</v>
      </c>
      <c r="AH151" s="6">
        <v>13.020501257781437</v>
      </c>
      <c r="AI151" s="6">
        <v>6.258395289746379</v>
      </c>
      <c r="AJ151" s="6">
        <v>8.0738026721479965</v>
      </c>
      <c r="AK151" s="6">
        <v>17.675829558269779</v>
      </c>
      <c r="AL151" s="6">
        <v>24.416464170592612</v>
      </c>
      <c r="AM151" s="6">
        <v>20.124355165112824</v>
      </c>
      <c r="AN151" s="6">
        <v>17.00071070340055</v>
      </c>
      <c r="AO151" s="6">
        <v>3.5467956810875085</v>
      </c>
      <c r="AP151" s="6">
        <v>7.62195074429117</v>
      </c>
      <c r="AQ151" s="6">
        <v>3.2128355038805267</v>
      </c>
      <c r="AR151" s="6">
        <v>24.290645968923723</v>
      </c>
      <c r="AS151" s="6">
        <v>10.581963108254737</v>
      </c>
      <c r="AT151" s="6">
        <v>6.1176239204671274</v>
      </c>
      <c r="AU151" s="6">
        <v>5.4324963972302607</v>
      </c>
      <c r="AV151" s="6">
        <v>10.311481208548269</v>
      </c>
      <c r="AW151" s="6">
        <v>4.7008308749898511</v>
      </c>
      <c r="AX151" s="6">
        <v>40.641971687187613</v>
      </c>
      <c r="AY151" s="6">
        <v>9.2279766169478279</v>
      </c>
      <c r="AZ151" s="6">
        <v>38.551438749173442</v>
      </c>
      <c r="BA151" s="6">
        <v>17.939426340012087</v>
      </c>
      <c r="BB151" s="6">
        <v>17.658079588074504</v>
      </c>
      <c r="BC151" s="6">
        <v>8.6695987257190019</v>
      </c>
      <c r="BD151" s="6">
        <v>10.455705419194151</v>
      </c>
      <c r="BE151" s="6">
        <v>11.358744064188636</v>
      </c>
      <c r="BF151" s="6">
        <v>0</v>
      </c>
      <c r="BG151" s="6">
        <v>0</v>
      </c>
      <c r="BH151" s="6">
        <v>0</v>
      </c>
      <c r="BI151" s="6" t="e">
        <v>#N/A</v>
      </c>
      <c r="BJ151" s="6" t="e">
        <v>#N/A</v>
      </c>
      <c r="BK151" s="6" t="e">
        <v>#N/A</v>
      </c>
      <c r="BL151" s="6">
        <v>0</v>
      </c>
      <c r="BM151" s="6">
        <v>0</v>
      </c>
      <c r="BN151" s="6">
        <v>0</v>
      </c>
      <c r="BO151" s="6"/>
      <c r="BP151" s="6"/>
      <c r="BQ151" s="6"/>
      <c r="BR151" s="6"/>
      <c r="BS151" s="6"/>
      <c r="BT151" s="6"/>
      <c r="BU151" s="1"/>
      <c r="BX151" s="6"/>
      <c r="BY151" s="6"/>
      <c r="BZ151" s="6"/>
      <c r="CA151" s="6"/>
      <c r="CD151" s="6"/>
      <c r="CE151" s="6"/>
      <c r="CF151" s="6"/>
      <c r="CG151" s="6"/>
      <c r="CH151" s="6"/>
      <c r="CI151" s="6"/>
      <c r="CJ151" s="6"/>
      <c r="CK151" s="6"/>
      <c r="CN151" s="6"/>
      <c r="CO151" s="6"/>
      <c r="CP151" s="6"/>
      <c r="CQ151" s="6"/>
      <c r="CR151" s="6"/>
      <c r="CS151" s="6"/>
      <c r="CT151" s="6"/>
      <c r="CU151" s="6"/>
      <c r="CV151" s="1"/>
      <c r="CW151" s="1"/>
      <c r="CX151" s="6"/>
      <c r="CY151" s="6"/>
      <c r="CZ151" s="6"/>
      <c r="DA151" s="6"/>
      <c r="DB151" s="6"/>
      <c r="DC151" s="6"/>
      <c r="DD151" s="6">
        <v>11.211905029187248</v>
      </c>
      <c r="DE151" s="22">
        <v>9.1249398812375038</v>
      </c>
      <c r="DF151" s="22">
        <v>53</v>
      </c>
    </row>
    <row r="152" spans="1:110" x14ac:dyDescent="0.25">
      <c r="A152" s="5">
        <v>44012</v>
      </c>
      <c r="B152" s="6">
        <v>16.262308184143222</v>
      </c>
      <c r="C152" s="6">
        <v>24.317795481066977</v>
      </c>
      <c r="D152" s="6">
        <v>14.830989272370093</v>
      </c>
      <c r="E152" s="6">
        <v>19.795268619768187</v>
      </c>
      <c r="F152" s="6">
        <v>18.937306021104902</v>
      </c>
      <c r="G152" s="6">
        <v>14.364598622558429</v>
      </c>
      <c r="H152" s="6">
        <v>23.501767719820894</v>
      </c>
      <c r="I152" s="6">
        <v>14.127708903363278</v>
      </c>
      <c r="J152" s="6"/>
      <c r="K152" s="6">
        <v>12.743837000449034</v>
      </c>
      <c r="L152" s="6">
        <v>4.5475054642212296</v>
      </c>
      <c r="M152" s="6">
        <v>4.0666578968401978</v>
      </c>
      <c r="N152" s="6">
        <v>38.391359236331304</v>
      </c>
      <c r="O152" s="6">
        <v>29.746782308875886</v>
      </c>
      <c r="P152" s="6">
        <v>26.516125339627024</v>
      </c>
      <c r="Q152" s="6">
        <v>4.6654393443298119</v>
      </c>
      <c r="R152" s="6">
        <v>19.715076400679116</v>
      </c>
      <c r="S152" s="6">
        <v>2.998487019517448</v>
      </c>
      <c r="T152" s="6">
        <v>11.931417363596156</v>
      </c>
      <c r="U152" s="6"/>
      <c r="V152" s="6">
        <v>3.2257733813507534</v>
      </c>
      <c r="W152" s="6"/>
      <c r="X152" s="6">
        <v>5.6107258184491258</v>
      </c>
      <c r="Y152" s="6">
        <v>6.3214750997450784</v>
      </c>
      <c r="Z152" s="6">
        <v>34.045234306214077</v>
      </c>
      <c r="AA152" s="6">
        <v>6.2992983666896709</v>
      </c>
      <c r="AB152" s="6">
        <v>18.144835539345127</v>
      </c>
      <c r="AC152" s="6">
        <v>10.912637055334818</v>
      </c>
      <c r="AD152" s="6">
        <v>6.6907313861364761</v>
      </c>
      <c r="AE152" s="6">
        <v>6.2058420812414425</v>
      </c>
      <c r="AF152" s="6">
        <v>6.1482794915504044</v>
      </c>
      <c r="AG152" s="6">
        <v>12.225603485602944</v>
      </c>
      <c r="AH152" s="6">
        <v>11.384469587192655</v>
      </c>
      <c r="AI152" s="6">
        <v>5.9529498722318408</v>
      </c>
      <c r="AJ152" s="6">
        <v>8.4881963001027749</v>
      </c>
      <c r="AK152" s="6">
        <v>17.977464304145879</v>
      </c>
      <c r="AL152" s="6">
        <v>21.573729233820977</v>
      </c>
      <c r="AM152" s="6">
        <v>17.436572227356205</v>
      </c>
      <c r="AN152" s="6">
        <v>17.796387507285573</v>
      </c>
      <c r="AO152" s="6">
        <v>3.9839618902215239</v>
      </c>
      <c r="AP152" s="6">
        <v>7.1076445717403161</v>
      </c>
      <c r="AQ152" s="6">
        <v>3.0863678122060207</v>
      </c>
      <c r="AR152" s="6">
        <v>25.631604005861657</v>
      </c>
      <c r="AS152" s="6">
        <v>10.740608905276492</v>
      </c>
      <c r="AT152" s="6">
        <v>7.5089917366930452</v>
      </c>
      <c r="AU152" s="6">
        <v>5.5757518951154648</v>
      </c>
      <c r="AV152" s="6">
        <v>10.383630908516686</v>
      </c>
      <c r="AW152" s="6">
        <v>4.9168651384340576</v>
      </c>
      <c r="AX152" s="6">
        <v>47.741641777398513</v>
      </c>
      <c r="AY152" s="6">
        <v>10.248237315182701</v>
      </c>
      <c r="AZ152" s="6">
        <v>53.417558742957091</v>
      </c>
      <c r="BA152" s="6">
        <v>18.900064418868752</v>
      </c>
      <c r="BB152" s="6">
        <v>31.988386784056956</v>
      </c>
      <c r="BC152" s="6">
        <v>7.83040792964833</v>
      </c>
      <c r="BD152" s="6">
        <v>11.066037641103925</v>
      </c>
      <c r="BE152" s="6">
        <v>10.295022105780252</v>
      </c>
      <c r="BF152" s="6">
        <v>0</v>
      </c>
      <c r="BG152" s="6">
        <v>0</v>
      </c>
      <c r="BH152" s="6">
        <v>0</v>
      </c>
      <c r="BI152" s="6" t="e">
        <v>#N/A</v>
      </c>
      <c r="BJ152" s="6" t="e">
        <v>#N/A</v>
      </c>
      <c r="BK152" s="6" t="e">
        <v>#N/A</v>
      </c>
      <c r="BL152" s="6">
        <v>0</v>
      </c>
      <c r="BM152" s="6">
        <v>0</v>
      </c>
      <c r="BN152" s="6">
        <v>0</v>
      </c>
      <c r="BO152" s="6"/>
      <c r="BP152" s="6"/>
      <c r="BQ152" s="6"/>
      <c r="BR152" s="6"/>
      <c r="BS152" s="6"/>
      <c r="BT152" s="6"/>
      <c r="BX152" s="6"/>
      <c r="BY152" s="6"/>
      <c r="BZ152" s="6"/>
      <c r="CA152" s="6"/>
      <c r="CD152" s="6"/>
      <c r="CE152" s="6"/>
      <c r="CF152" s="6"/>
      <c r="CG152" s="6"/>
      <c r="CH152" s="6"/>
      <c r="CI152" s="6"/>
      <c r="CJ152" s="6"/>
      <c r="CK152" s="6"/>
      <c r="CN152" s="6"/>
      <c r="CO152" s="6"/>
      <c r="CP152" s="6"/>
      <c r="CQ152" s="6"/>
      <c r="CR152" s="6"/>
      <c r="CS152" s="6"/>
      <c r="CT152" s="6"/>
      <c r="CU152" s="6"/>
      <c r="CX152" s="6"/>
      <c r="CY152" s="6"/>
      <c r="CZ152" s="6"/>
      <c r="DA152" s="6"/>
      <c r="DB152" s="6"/>
      <c r="DC152" s="6"/>
      <c r="DD152" s="6">
        <v>11.384469587192655</v>
      </c>
      <c r="DE152" s="22">
        <v>11.183672528299706</v>
      </c>
      <c r="DF152" s="22">
        <v>53</v>
      </c>
    </row>
    <row r="153" spans="1:110" x14ac:dyDescent="0.25">
      <c r="A153" s="5">
        <v>44043</v>
      </c>
      <c r="B153" s="6">
        <v>17.033639705882354</v>
      </c>
      <c r="C153" s="6">
        <v>30.071649018527946</v>
      </c>
      <c r="D153" s="6">
        <v>15.036285197026309</v>
      </c>
      <c r="E153" s="6">
        <v>17.234008624154374</v>
      </c>
      <c r="F153" s="6">
        <v>14.708571375689449</v>
      </c>
      <c r="G153" s="6">
        <v>14.628169809190471</v>
      </c>
      <c r="H153" s="6">
        <v>22.628877042073363</v>
      </c>
      <c r="I153" s="6">
        <v>15.051073590162359</v>
      </c>
      <c r="K153" s="6">
        <v>14.707541536863967</v>
      </c>
      <c r="L153" s="6">
        <v>3.9545056067661313</v>
      </c>
      <c r="M153" s="6">
        <v>3.7743595806468804</v>
      </c>
      <c r="N153" s="6">
        <v>43.104815709564313</v>
      </c>
      <c r="O153" s="6">
        <v>34.325534316423138</v>
      </c>
      <c r="P153" s="6">
        <v>33.491542571637311</v>
      </c>
      <c r="Q153" s="6">
        <v>4.7737314923498282</v>
      </c>
      <c r="R153" s="6">
        <v>18.761709010814201</v>
      </c>
      <c r="S153" s="6">
        <v>3.6591474554153982</v>
      </c>
      <c r="T153" s="6">
        <v>12.567482613649759</v>
      </c>
      <c r="U153" s="6"/>
      <c r="V153" s="6">
        <v>2.9988473941270559</v>
      </c>
      <c r="X153" s="6">
        <v>6.4470831596860458</v>
      </c>
      <c r="Y153" s="6">
        <v>6.5684103699603282</v>
      </c>
      <c r="Z153" s="6">
        <v>37.646697728851194</v>
      </c>
      <c r="AA153" s="6">
        <v>7.0990194386933521</v>
      </c>
      <c r="AB153" s="6">
        <v>22.92900923524261</v>
      </c>
      <c r="AC153" s="6">
        <v>13.689893482605733</v>
      </c>
      <c r="AD153" s="6">
        <v>8.0682293040679571</v>
      </c>
      <c r="AE153" s="6">
        <v>6.4118753821032515</v>
      </c>
      <c r="AF153" s="6">
        <v>7.0360463264917366</v>
      </c>
      <c r="AG153" s="6">
        <v>12.818340660579416</v>
      </c>
      <c r="AH153" s="6">
        <v>13.941826159535374</v>
      </c>
      <c r="AI153" s="6">
        <v>5.6326481843932399</v>
      </c>
      <c r="AJ153" s="6">
        <v>9.0215724563206585</v>
      </c>
      <c r="AK153" s="6">
        <v>19.66643071526892</v>
      </c>
      <c r="AL153" s="6">
        <v>20.651239771881972</v>
      </c>
      <c r="AM153" s="6">
        <v>16.718658977388376</v>
      </c>
      <c r="AN153" s="6">
        <v>19.198137657604526</v>
      </c>
      <c r="AO153" s="6">
        <v>4.0885101420177747</v>
      </c>
      <c r="AP153" s="6">
        <v>8.0121025287056131</v>
      </c>
      <c r="AQ153" s="6">
        <v>3.0533997055317954</v>
      </c>
      <c r="AR153" s="6">
        <v>29.45980641103985</v>
      </c>
      <c r="AS153" s="6">
        <v>10.437162762609425</v>
      </c>
      <c r="AT153" s="6">
        <v>7.8556463152873839</v>
      </c>
      <c r="AU153" s="6">
        <v>5.7998851800213238</v>
      </c>
      <c r="AV153" s="6">
        <v>10.552512729867351</v>
      </c>
      <c r="AW153" s="6">
        <v>4.5639800806517092</v>
      </c>
      <c r="AX153" s="6">
        <v>50.173699397194525</v>
      </c>
      <c r="AY153" s="6">
        <v>11.716145303492709</v>
      </c>
      <c r="AZ153" s="6">
        <v>54.567316335889956</v>
      </c>
      <c r="BA153" s="6">
        <v>18.90032988656532</v>
      </c>
      <c r="BB153" s="6">
        <v>33.285610007634304</v>
      </c>
      <c r="BC153" s="6">
        <v>9.6212874142566847</v>
      </c>
      <c r="BD153" s="6">
        <v>12.0461726188085</v>
      </c>
      <c r="BE153" s="6">
        <v>11.582351442583274</v>
      </c>
      <c r="BF153" s="6">
        <v>39.698514940060832</v>
      </c>
      <c r="BG153" s="6">
        <v>0</v>
      </c>
      <c r="BH153" s="6">
        <v>0</v>
      </c>
      <c r="BI153" s="6" t="e">
        <v>#N/A</v>
      </c>
      <c r="BJ153" s="6" t="e">
        <v>#N/A</v>
      </c>
      <c r="BK153" s="6" t="e">
        <v>#N/A</v>
      </c>
      <c r="BL153" s="6">
        <v>0</v>
      </c>
      <c r="BM153" s="6">
        <v>0</v>
      </c>
      <c r="BN153" s="6">
        <v>0</v>
      </c>
      <c r="BO153" s="6"/>
      <c r="BP153" s="6"/>
      <c r="BQ153" s="6"/>
      <c r="BR153" s="6"/>
      <c r="BS153" s="6"/>
      <c r="BT153" s="6"/>
      <c r="BX153" s="6"/>
      <c r="BY153" s="6"/>
      <c r="BZ153" s="6"/>
      <c r="CA153" s="6"/>
      <c r="CD153" s="6"/>
      <c r="CE153" s="6"/>
      <c r="CF153" s="6"/>
      <c r="CG153" s="6"/>
      <c r="CH153" s="6"/>
      <c r="CI153" s="6"/>
      <c r="CJ153" s="6"/>
      <c r="CK153" s="6"/>
      <c r="CN153" s="6"/>
      <c r="CO153" s="6"/>
      <c r="CP153" s="6"/>
      <c r="CQ153" s="6"/>
      <c r="CR153" s="6"/>
      <c r="CS153" s="6"/>
      <c r="CT153" s="6"/>
      <c r="CU153" s="6"/>
      <c r="CX153" s="6"/>
      <c r="CY153" s="6"/>
      <c r="CZ153" s="6"/>
      <c r="DA153" s="6"/>
      <c r="DB153" s="6"/>
      <c r="DD153" s="6">
        <v>13.254117071592574</v>
      </c>
      <c r="DE153" s="22">
        <v>12.401446047514348</v>
      </c>
      <c r="DF153" s="22">
        <v>54</v>
      </c>
    </row>
    <row r="154" spans="1:110" x14ac:dyDescent="0.25">
      <c r="A154" s="5">
        <v>44074</v>
      </c>
      <c r="B154" s="6">
        <v>19.798457480818414</v>
      </c>
      <c r="C154" s="6">
        <v>20.800242640258539</v>
      </c>
      <c r="D154" s="6">
        <v>19.899523518918411</v>
      </c>
      <c r="E154" s="6">
        <v>18.725052572077551</v>
      </c>
      <c r="F154" s="6">
        <v>18.370664338684403</v>
      </c>
      <c r="G154" s="6">
        <v>14.846969116197569</v>
      </c>
      <c r="H154" s="6">
        <v>23.602612308669638</v>
      </c>
      <c r="I154" s="6">
        <v>14.581389902968585</v>
      </c>
      <c r="K154" s="6">
        <v>15.047533748701973</v>
      </c>
      <c r="L154" s="6">
        <v>4.4514885506867721</v>
      </c>
      <c r="M154" s="6">
        <v>3.8741174668300742</v>
      </c>
      <c r="N154" s="6">
        <v>43.408327443397049</v>
      </c>
      <c r="O154" s="6">
        <v>32.19753129853094</v>
      </c>
      <c r="P154" s="6">
        <v>28.855502046994673</v>
      </c>
      <c r="Q154" s="6">
        <v>5.49605914220336</v>
      </c>
      <c r="R154" s="6">
        <v>19.421294950823683</v>
      </c>
      <c r="S154" s="6">
        <v>3.6319812962157458</v>
      </c>
      <c r="T154" s="6">
        <v>16.773137597736827</v>
      </c>
      <c r="U154" s="6"/>
      <c r="V154" s="6">
        <v>3.0068856974227818</v>
      </c>
      <c r="X154" s="6">
        <v>6.6848084670417451</v>
      </c>
      <c r="Y154" s="6">
        <v>5.8044853461266417</v>
      </c>
      <c r="Z154" s="6">
        <v>32.322561736093789</v>
      </c>
      <c r="AA154" s="6">
        <v>6.462271148989899</v>
      </c>
      <c r="AB154" s="6">
        <v>24.162674090105568</v>
      </c>
      <c r="AC154" s="6">
        <v>15.076049667276724</v>
      </c>
      <c r="AD154" s="6">
        <v>7.5994565504141827</v>
      </c>
      <c r="AE154" s="6">
        <v>6.1910013233348034</v>
      </c>
      <c r="AF154" s="6">
        <v>7.5231149121036278</v>
      </c>
      <c r="AG154" s="6">
        <v>13.361991576228979</v>
      </c>
      <c r="AH154" s="6">
        <v>12.112261340319719</v>
      </c>
      <c r="AI154" s="6">
        <v>5.6326814468833044</v>
      </c>
      <c r="AJ154" s="6">
        <v>11.857334951456311</v>
      </c>
      <c r="AK154" s="6">
        <v>21.845769497274109</v>
      </c>
      <c r="AL154" s="6">
        <v>20.822463466133243</v>
      </c>
      <c r="AM154" s="6">
        <v>17.495573984345882</v>
      </c>
      <c r="AN154" s="6">
        <v>17.805948216247</v>
      </c>
      <c r="AO154" s="6">
        <v>4.4992138829017687</v>
      </c>
      <c r="AP154" s="6">
        <v>8.8409391935378565</v>
      </c>
      <c r="AQ154" s="6">
        <v>4.0310593844212299</v>
      </c>
      <c r="AR154" s="6">
        <v>29.072726502006443</v>
      </c>
      <c r="AS154" s="6">
        <v>13.516933962264151</v>
      </c>
      <c r="AT154" s="6">
        <v>8.473411042213213</v>
      </c>
      <c r="AU154" s="6">
        <v>6.273533586962694</v>
      </c>
      <c r="AV154" s="6">
        <v>11.083356306554666</v>
      </c>
      <c r="AW154" s="6">
        <v>5.200809452052968</v>
      </c>
      <c r="AX154" s="6">
        <v>44.943969088363858</v>
      </c>
      <c r="AY154" s="6">
        <v>11.966268226517464</v>
      </c>
      <c r="AZ154" s="6">
        <v>31.809500843983603</v>
      </c>
      <c r="BA154" s="6">
        <v>19.541936749234765</v>
      </c>
      <c r="BB154" s="6">
        <v>33.347454562500836</v>
      </c>
      <c r="BC154" s="6">
        <v>10.802367452932266</v>
      </c>
      <c r="BD154" s="6">
        <v>11.911099499152108</v>
      </c>
      <c r="BE154" s="6">
        <v>15.269584739825488</v>
      </c>
      <c r="BF154" s="6">
        <v>40.662483338459964</v>
      </c>
      <c r="BG154" s="6">
        <v>11.28624919196678</v>
      </c>
      <c r="BH154" s="6">
        <v>55.741601497962328</v>
      </c>
      <c r="BI154" s="6" t="e">
        <v>#N/A</v>
      </c>
      <c r="BJ154" s="6" t="e">
        <v>#N/A</v>
      </c>
      <c r="BK154" s="6" t="e">
        <v>#N/A</v>
      </c>
      <c r="BL154" s="6">
        <v>0</v>
      </c>
      <c r="BM154" s="6">
        <v>0</v>
      </c>
      <c r="BN154" s="6">
        <v>0</v>
      </c>
      <c r="BO154" s="6"/>
      <c r="BQ154" s="6"/>
      <c r="BR154" s="6"/>
      <c r="BS154" s="6"/>
      <c r="BT154" s="6"/>
      <c r="DD154" s="6">
        <v>14.714179509583076</v>
      </c>
      <c r="DE154" s="22">
        <v>11.702014683202178</v>
      </c>
      <c r="DF154" s="22">
        <v>56</v>
      </c>
    </row>
    <row r="155" spans="1:110" x14ac:dyDescent="0.25">
      <c r="A155" s="5">
        <v>44104</v>
      </c>
      <c r="B155" s="6">
        <v>18.237875129457365</v>
      </c>
      <c r="C155" s="6">
        <v>19.49195398304116</v>
      </c>
      <c r="D155" s="6">
        <v>20.533983158858323</v>
      </c>
      <c r="E155" s="6">
        <v>18.197855762703515</v>
      </c>
      <c r="F155" s="6">
        <v>15.003131589403157</v>
      </c>
      <c r="G155" s="6">
        <v>13.869151240827948</v>
      </c>
      <c r="H155" s="6">
        <v>22.97294468781924</v>
      </c>
      <c r="I155" s="6">
        <v>15.310803216567393</v>
      </c>
      <c r="K155" s="6">
        <v>15.76890155244029</v>
      </c>
      <c r="L155" s="6">
        <v>3.9280689711481038</v>
      </c>
      <c r="M155" s="6">
        <v>3.9074582198806413</v>
      </c>
      <c r="N155" s="6">
        <v>37.48565545699288</v>
      </c>
      <c r="O155" s="6">
        <v>37.863192646164514</v>
      </c>
      <c r="P155" s="6">
        <v>29.115900718566724</v>
      </c>
      <c r="Q155" s="6">
        <v>5.485711847020398</v>
      </c>
      <c r="R155" s="6">
        <v>16.628122801596895</v>
      </c>
      <c r="S155" s="6">
        <v>3.0274689522618532</v>
      </c>
      <c r="T155" s="6">
        <v>16.341233903874109</v>
      </c>
      <c r="U155" s="6"/>
      <c r="V155" s="6"/>
      <c r="X155" s="6">
        <v>6.4457712674515522</v>
      </c>
      <c r="Y155" s="6">
        <v>5.2245918073623026</v>
      </c>
      <c r="Z155" s="6">
        <v>34.162737534297833</v>
      </c>
      <c r="AA155" s="6">
        <v>6.2043347523674246</v>
      </c>
      <c r="AB155" s="6">
        <v>25.085371686712158</v>
      </c>
      <c r="AC155" s="6">
        <v>16.629601156299533</v>
      </c>
      <c r="AD155" s="6">
        <v>6.5285201999683427</v>
      </c>
      <c r="AE155" s="6">
        <v>5.8854382347023266</v>
      </c>
      <c r="AF155" s="6">
        <v>6.8273439459116743</v>
      </c>
      <c r="AG155" s="6">
        <v>12.505629625644337</v>
      </c>
      <c r="AH155" s="6">
        <v>11.147741340725457</v>
      </c>
      <c r="AI155" s="6">
        <v>5.1420289873847631</v>
      </c>
      <c r="AJ155" s="6">
        <v>11.111497572815534</v>
      </c>
      <c r="AK155" s="6">
        <v>21.715465026586557</v>
      </c>
      <c r="AL155" s="6">
        <v>17.746008596340129</v>
      </c>
      <c r="AM155" s="6">
        <v>16.348470511499418</v>
      </c>
      <c r="AN155" s="6">
        <v>15.343389344262295</v>
      </c>
      <c r="AO155" s="6">
        <v>4.5165654256104402</v>
      </c>
      <c r="AP155" s="6">
        <v>8.9141412451380013</v>
      </c>
      <c r="AQ155" s="6">
        <v>3.8848722674051741</v>
      </c>
      <c r="AR155" s="6">
        <v>29.995000378680835</v>
      </c>
      <c r="AS155" s="6">
        <v>12.024955188679245</v>
      </c>
      <c r="AT155" s="6">
        <v>7.9423993843906509</v>
      </c>
      <c r="AU155" s="6">
        <v>5.1550197376639604</v>
      </c>
      <c r="AV155" s="6">
        <v>12.053178392469107</v>
      </c>
      <c r="AW155" s="6">
        <v>4.0745576017815948</v>
      </c>
      <c r="AX155" s="6">
        <v>55.332300917064252</v>
      </c>
      <c r="AY155" s="6">
        <v>10.674280830366225</v>
      </c>
      <c r="AZ155" s="6">
        <v>50.378721180220644</v>
      </c>
      <c r="BA155" s="6">
        <v>18.525312202587649</v>
      </c>
      <c r="BB155" s="6">
        <v>33.069177504252444</v>
      </c>
      <c r="BC155" s="6">
        <v>8.7339305085479335</v>
      </c>
      <c r="BD155" s="6">
        <v>10.615642592282208</v>
      </c>
      <c r="BE155" s="6">
        <v>16.057878956754347</v>
      </c>
      <c r="BF155" s="6">
        <v>37.233815318363582</v>
      </c>
      <c r="BG155" s="6">
        <v>9.2468084057367612</v>
      </c>
      <c r="BH155" s="6">
        <v>38.420393215111794</v>
      </c>
      <c r="BI155" s="6">
        <v>24.987590531874766</v>
      </c>
      <c r="BJ155" s="6" t="e">
        <v>#N/A</v>
      </c>
      <c r="BK155" s="6" t="e">
        <v>#N/A</v>
      </c>
      <c r="BL155" s="6">
        <v>10.884547212384904</v>
      </c>
      <c r="BM155" s="6">
        <v>31.179714752266303</v>
      </c>
      <c r="BN155" s="6">
        <v>10.105816003193345</v>
      </c>
      <c r="BO155" s="6"/>
      <c r="BP155" s="6"/>
      <c r="BQ155" s="6"/>
      <c r="BR155" s="6"/>
      <c r="BS155" s="6"/>
      <c r="BT155" s="6"/>
      <c r="BU155" s="1"/>
      <c r="BX155" s="6"/>
      <c r="BY155" s="6"/>
      <c r="BZ155" s="6"/>
      <c r="CA155" s="6"/>
      <c r="CD155" s="6"/>
      <c r="CE155" s="6"/>
      <c r="CF155" s="6"/>
      <c r="CG155" s="6"/>
      <c r="CH155" s="6"/>
      <c r="CI155" s="6"/>
      <c r="CJ155" s="6"/>
      <c r="CK155" s="6"/>
      <c r="CN155" s="6"/>
      <c r="CO155" s="6"/>
      <c r="CP155" s="6"/>
      <c r="CQ155" s="6"/>
      <c r="CR155" s="6"/>
      <c r="CS155" s="6"/>
      <c r="CT155" s="6"/>
      <c r="CU155" s="6"/>
      <c r="CV155" s="1"/>
      <c r="CW155" s="1"/>
      <c r="CX155" s="6"/>
      <c r="CY155" s="6"/>
      <c r="CZ155" s="6"/>
      <c r="DA155" s="6"/>
      <c r="DB155" s="6"/>
      <c r="DD155" s="6">
        <v>15.003131589403157</v>
      </c>
      <c r="DE155" s="22">
        <v>11.989579278513254</v>
      </c>
      <c r="DF155" s="22">
        <v>59</v>
      </c>
    </row>
    <row r="156" spans="1:110" x14ac:dyDescent="0.25">
      <c r="A156" s="5">
        <v>44135</v>
      </c>
      <c r="B156" s="6">
        <v>16.797840504</v>
      </c>
      <c r="C156" s="6">
        <v>16.138898255047526</v>
      </c>
      <c r="D156" s="6">
        <v>18.312940404656839</v>
      </c>
      <c r="E156" s="6">
        <v>18.278708330494734</v>
      </c>
      <c r="F156" s="6">
        <v>14.721221033227884</v>
      </c>
      <c r="G156" s="6">
        <v>14.418489944146314</v>
      </c>
      <c r="H156" s="6">
        <v>24.420454340040195</v>
      </c>
      <c r="I156" s="6">
        <v>15.435339113435452</v>
      </c>
      <c r="K156" s="6">
        <v>15.496926389432488</v>
      </c>
      <c r="L156" s="6">
        <v>3.5637116315038071</v>
      </c>
      <c r="M156" s="6">
        <v>3.1056176603274217</v>
      </c>
      <c r="N156" s="6">
        <v>35.574739969504691</v>
      </c>
      <c r="O156" s="6">
        <v>34.604068432083068</v>
      </c>
      <c r="P156" s="6">
        <v>27.189630386693512</v>
      </c>
      <c r="Q156" s="6">
        <v>4.752947833017152</v>
      </c>
      <c r="R156" s="6">
        <v>12.604911395531603</v>
      </c>
      <c r="S156" s="6">
        <v>3.2509832623920154</v>
      </c>
      <c r="T156" s="6">
        <v>14.725519176828602</v>
      </c>
      <c r="U156" s="6"/>
      <c r="V156" s="6"/>
      <c r="X156" s="6">
        <v>4.9816140208691611</v>
      </c>
      <c r="Y156" s="6">
        <v>5.4138469460235825</v>
      </c>
      <c r="Z156" s="6">
        <v>33.324045123472189</v>
      </c>
      <c r="AA156" s="6">
        <v>5.5955937710437711</v>
      </c>
      <c r="AB156" s="6">
        <v>27.383878502991877</v>
      </c>
      <c r="AC156" s="6">
        <v>20.070699066840277</v>
      </c>
      <c r="AD156" s="6">
        <v>5.8714462449102713</v>
      </c>
      <c r="AE156" s="6">
        <v>5.1342111542774012</v>
      </c>
      <c r="AF156" s="6">
        <v>6.4172419759527957</v>
      </c>
      <c r="AG156" s="6">
        <v>11.723722178336095</v>
      </c>
      <c r="AH156" s="6">
        <v>9.5819104478934989</v>
      </c>
      <c r="AI156" s="6">
        <v>4.8283026691352307</v>
      </c>
      <c r="AJ156" s="6">
        <v>10.424359223300971</v>
      </c>
      <c r="AK156" s="6">
        <v>21.126185358671911</v>
      </c>
      <c r="AL156" s="6">
        <v>16.794975757533663</v>
      </c>
      <c r="AM156" s="6">
        <v>16.563321013571286</v>
      </c>
      <c r="AN156" s="6">
        <v>16.084745901639344</v>
      </c>
      <c r="AO156" s="6">
        <v>4.0351747340169455</v>
      </c>
      <c r="AP156" s="6">
        <v>8.0264743770150151</v>
      </c>
      <c r="AQ156" s="6">
        <v>4.2200309163701064</v>
      </c>
      <c r="AR156" s="6">
        <v>29.019728642683546</v>
      </c>
      <c r="AS156" s="6">
        <v>11.733176886792453</v>
      </c>
      <c r="AT156" s="6">
        <v>7.6279965564308334</v>
      </c>
      <c r="AU156" s="6">
        <v>5.6321477173357559</v>
      </c>
      <c r="AV156" s="6">
        <v>12.444851752021563</v>
      </c>
      <c r="AW156" s="6">
        <v>3.8203903239141739</v>
      </c>
      <c r="AX156" s="6">
        <v>43.75095678980481</v>
      </c>
      <c r="AY156" s="6">
        <v>9.4487957439398738</v>
      </c>
      <c r="AZ156" s="6">
        <v>49.254038278800941</v>
      </c>
      <c r="BA156" s="6">
        <v>15.690614785029776</v>
      </c>
      <c r="BB156" s="6">
        <v>23.679605877856112</v>
      </c>
      <c r="BC156" s="6">
        <v>8.7784913784895036</v>
      </c>
      <c r="BD156" s="6">
        <v>10.644261251823954</v>
      </c>
      <c r="BE156" s="6">
        <v>17.098306904265431</v>
      </c>
      <c r="BF156" s="6">
        <v>33.032861506715882</v>
      </c>
      <c r="BG156" s="6">
        <v>9.4561955182072825</v>
      </c>
      <c r="BH156" s="6">
        <v>30.83553542217189</v>
      </c>
      <c r="BI156" s="6">
        <v>23.06800675559823</v>
      </c>
      <c r="BJ156" s="6" t="e">
        <v>#N/A</v>
      </c>
      <c r="BK156" s="6">
        <v>40.764787011070815</v>
      </c>
      <c r="BL156" s="6">
        <v>8.7975101780835789</v>
      </c>
      <c r="BM156" s="6">
        <v>32.690478876553911</v>
      </c>
      <c r="BN156" s="6">
        <v>11.343930602422695</v>
      </c>
      <c r="BO156" s="6">
        <v>16.479204088497617</v>
      </c>
      <c r="BP156" s="6"/>
      <c r="BQ156" s="6"/>
      <c r="BR156" s="6"/>
      <c r="BS156" s="6"/>
      <c r="BT156" s="6"/>
      <c r="BU156" s="1"/>
      <c r="CV156" s="1"/>
      <c r="CW156" s="1"/>
      <c r="DD156" s="6">
        <v>14.721221033227884</v>
      </c>
      <c r="DE156" s="22">
        <v>11.110239690087427</v>
      </c>
      <c r="DF156" s="22">
        <v>61</v>
      </c>
    </row>
    <row r="157" spans="1:110" x14ac:dyDescent="0.25">
      <c r="A157" s="5">
        <v>44165</v>
      </c>
      <c r="B157" s="6">
        <v>17.764927976736438</v>
      </c>
      <c r="C157" s="6">
        <v>14.936923194338444</v>
      </c>
      <c r="D157" s="6">
        <v>20.684356909684439</v>
      </c>
      <c r="E157" s="6">
        <v>19.905896535057838</v>
      </c>
      <c r="F157" s="6">
        <v>16.334886274246013</v>
      </c>
      <c r="G157" s="6">
        <v>15.902864807853845</v>
      </c>
      <c r="H157" s="6">
        <v>27.878580727484575</v>
      </c>
      <c r="I157" s="6">
        <v>18.892990644098628</v>
      </c>
      <c r="K157" s="6">
        <v>17.500988784246577</v>
      </c>
      <c r="L157" s="6">
        <v>4.1527351341676653</v>
      </c>
      <c r="M157" s="6">
        <v>3.6074395452585994</v>
      </c>
      <c r="N157" s="6">
        <v>42.068307091393159</v>
      </c>
      <c r="O157" s="6">
        <v>34.780359691990022</v>
      </c>
      <c r="P157" s="6">
        <v>25.740316155271426</v>
      </c>
      <c r="Q157" s="6">
        <v>5.1686106039705475</v>
      </c>
      <c r="R157" s="6">
        <v>15.764414672448634</v>
      </c>
      <c r="S157" s="6">
        <v>3.6039493416086557</v>
      </c>
      <c r="T157" s="6">
        <v>19.839561783173153</v>
      </c>
      <c r="U157" s="6"/>
      <c r="V157" s="6"/>
      <c r="X157" s="6">
        <v>5.8167693291385811</v>
      </c>
      <c r="Y157" s="6">
        <v>5.4593890838221295</v>
      </c>
      <c r="Z157" s="6">
        <v>35.099525760308033</v>
      </c>
      <c r="AA157" s="6">
        <v>7.415768573599367</v>
      </c>
      <c r="AB157" s="6">
        <v>30.89159512006951</v>
      </c>
      <c r="AC157" s="6">
        <v>21.34303889263731</v>
      </c>
      <c r="AD157" s="6">
        <v>6.2161711029005176</v>
      </c>
      <c r="AE157" s="6">
        <v>5.5935035263753941</v>
      </c>
      <c r="AF157" s="6">
        <v>8.0511687294267489</v>
      </c>
      <c r="AG157" s="6">
        <v>14.562299915104427</v>
      </c>
      <c r="AH157" s="6">
        <v>9.8868313231312239</v>
      </c>
      <c r="AI157" s="6">
        <v>5.8996522040992927</v>
      </c>
      <c r="AJ157" s="6">
        <v>10.206219274773943</v>
      </c>
      <c r="AK157" s="6">
        <v>22.609794335278984</v>
      </c>
      <c r="AL157" s="6">
        <v>26.583145317870514</v>
      </c>
      <c r="AM157" s="6">
        <v>17.460643672990813</v>
      </c>
      <c r="AN157" s="6">
        <v>14.743003489254743</v>
      </c>
      <c r="AO157" s="6">
        <v>4.1250679902203524</v>
      </c>
      <c r="AP157" s="6">
        <v>8.0953514454676618</v>
      </c>
      <c r="AQ157" s="6">
        <v>4.5953391013392375</v>
      </c>
      <c r="AR157" s="6">
        <v>27.92346327644437</v>
      </c>
      <c r="AS157" s="6">
        <v>12.335708343882239</v>
      </c>
      <c r="AT157" s="6">
        <v>10.22435843559802</v>
      </c>
      <c r="AU157" s="6">
        <v>6.4391468465433812</v>
      </c>
      <c r="AV157" s="6">
        <v>14.644390066278262</v>
      </c>
      <c r="AW157" s="6">
        <v>4.4057601688113301</v>
      </c>
      <c r="AX157" s="6">
        <v>46.694297652847233</v>
      </c>
      <c r="AY157" s="6">
        <v>7.5169063387330866</v>
      </c>
      <c r="AZ157" s="6">
        <v>37.705555204221326</v>
      </c>
      <c r="BA157" s="6">
        <v>17.059294409949707</v>
      </c>
      <c r="BB157" s="6">
        <v>32.501221014184999</v>
      </c>
      <c r="BC157" s="6">
        <v>10.487841130805734</v>
      </c>
      <c r="BD157" s="6">
        <v>12.719669009893625</v>
      </c>
      <c r="BE157" s="6">
        <v>19.233667784263055</v>
      </c>
      <c r="BF157" s="6">
        <v>34.303722031800326</v>
      </c>
      <c r="BG157" s="6">
        <v>9.8568994371333432</v>
      </c>
      <c r="BH157" s="6">
        <v>34.407625519063799</v>
      </c>
      <c r="BI157" s="6">
        <v>22.158086918315558</v>
      </c>
      <c r="BJ157" s="6">
        <v>133.78071547511652</v>
      </c>
      <c r="BK157" s="6">
        <v>41.116196789332918</v>
      </c>
      <c r="BL157" s="6">
        <v>12.484172143951955</v>
      </c>
      <c r="BM157" s="6">
        <v>52.109845804446572</v>
      </c>
      <c r="BN157" s="6">
        <v>11.917889919555462</v>
      </c>
      <c r="BO157" s="6">
        <v>17.716993888464476</v>
      </c>
      <c r="BP157" s="6"/>
      <c r="BQ157" s="6"/>
      <c r="BR157" s="6"/>
      <c r="BS157" s="6"/>
      <c r="BT157" s="6"/>
      <c r="BU157" s="1"/>
      <c r="BX157" s="6"/>
      <c r="BY157" s="6"/>
      <c r="BZ157" s="6"/>
      <c r="CA157" s="6"/>
      <c r="CD157" s="6"/>
      <c r="CE157" s="6"/>
      <c r="CF157" s="6"/>
      <c r="CG157" s="6"/>
      <c r="CH157" s="6"/>
      <c r="CI157" s="6"/>
      <c r="CJ157" s="6"/>
      <c r="CK157" s="6"/>
      <c r="CN157" s="6"/>
      <c r="CO157" s="6"/>
      <c r="CP157" s="6"/>
      <c r="CQ157" s="6"/>
      <c r="CR157" s="6"/>
      <c r="CS157" s="6"/>
      <c r="CT157" s="6"/>
      <c r="CU157" s="6"/>
      <c r="CV157" s="1"/>
      <c r="CW157" s="1"/>
      <c r="CX157" s="6"/>
      <c r="CY157" s="6"/>
      <c r="CZ157" s="6"/>
      <c r="DA157" s="6"/>
      <c r="DB157" s="6"/>
      <c r="DD157" s="6">
        <v>15.83363974015124</v>
      </c>
      <c r="DE157" s="22">
        <v>18.871335528021103</v>
      </c>
      <c r="DF157" s="22">
        <v>62</v>
      </c>
    </row>
    <row r="158" spans="1:110" x14ac:dyDescent="0.25">
      <c r="A158" s="28">
        <v>44196</v>
      </c>
      <c r="B158" s="6">
        <v>16.722564410776869</v>
      </c>
      <c r="C158" s="6">
        <v>14.10666638104489</v>
      </c>
      <c r="D158" s="6">
        <v>21.120137845484223</v>
      </c>
      <c r="E158" s="6">
        <v>20.77096327306419</v>
      </c>
      <c r="F158" s="6">
        <v>17.816071778893036</v>
      </c>
      <c r="G158" s="6">
        <v>17.080447093658126</v>
      </c>
      <c r="H158" s="6">
        <v>26.608817354295855</v>
      </c>
      <c r="I158" s="6">
        <v>19.909084258571159</v>
      </c>
      <c r="K158" s="6">
        <v>18.387698318248532</v>
      </c>
      <c r="L158" s="6">
        <v>4.9141769650159022</v>
      </c>
      <c r="M158" s="6">
        <v>3.3839823048451612</v>
      </c>
      <c r="N158" s="6">
        <v>44.443888582097415</v>
      </c>
      <c r="O158" s="6">
        <v>47.103963493719348</v>
      </c>
      <c r="P158" s="6">
        <v>26.637205149599268</v>
      </c>
      <c r="Q158" s="6">
        <v>8.6492509176064871</v>
      </c>
      <c r="R158" s="6">
        <v>17.754895846665544</v>
      </c>
      <c r="S158" s="6">
        <v>5.1615680617294304</v>
      </c>
      <c r="T158" s="6">
        <v>19.104186477439409</v>
      </c>
      <c r="U158" s="6"/>
      <c r="V158" s="6"/>
      <c r="X158" s="6">
        <v>6.9866455795542528</v>
      </c>
      <c r="Y158" s="6">
        <v>5.9272753799215918</v>
      </c>
      <c r="Z158" s="6">
        <v>36.989101859540249</v>
      </c>
      <c r="AA158" s="6">
        <v>8.7142357455074002</v>
      </c>
      <c r="AB158" s="6">
        <v>31.553267058915338</v>
      </c>
      <c r="AC158" s="6">
        <v>21.225585693260733</v>
      </c>
      <c r="AD158" s="6">
        <v>7.5656020610264916</v>
      </c>
      <c r="AE158" s="6">
        <v>7.1526946631404478</v>
      </c>
      <c r="AF158" s="6">
        <v>8.7079883408656684</v>
      </c>
      <c r="AG158" s="6">
        <v>15.79512840678105</v>
      </c>
      <c r="AH158" s="6">
        <v>12.000235188408601</v>
      </c>
      <c r="AI158" s="6">
        <v>7.4181015591197692</v>
      </c>
      <c r="AJ158" s="6">
        <v>9.1165929599557121</v>
      </c>
      <c r="AK158" s="6">
        <v>22.11123566805443</v>
      </c>
      <c r="AL158" s="6">
        <v>25.619649023125998</v>
      </c>
      <c r="AM158" s="6">
        <v>20.824019637027078</v>
      </c>
      <c r="AN158" s="6">
        <v>11.990695795707627</v>
      </c>
      <c r="AO158" s="6">
        <v>4.4232262007922749</v>
      </c>
      <c r="AP158" s="6">
        <v>11.713693441513332</v>
      </c>
      <c r="AQ158" s="6">
        <v>4.4806638940000543</v>
      </c>
      <c r="AR158" s="6">
        <v>27.136053697959571</v>
      </c>
      <c r="AS158" s="6">
        <v>12.23561430793157</v>
      </c>
      <c r="AT158" s="6">
        <v>12.135367703095383</v>
      </c>
      <c r="AU158" s="6">
        <v>5.42615439417927</v>
      </c>
      <c r="AV158" s="6">
        <v>15.220142892458174</v>
      </c>
      <c r="AW158" s="6">
        <v>5.1000181239158016</v>
      </c>
      <c r="AX158" s="6">
        <v>44.974886376834974</v>
      </c>
      <c r="AY158" s="6">
        <v>9.2033049930348163</v>
      </c>
      <c r="AZ158" s="6">
        <v>32.199413006821963</v>
      </c>
      <c r="BA158" s="6">
        <v>18.530848647200219</v>
      </c>
      <c r="BB158" s="6">
        <v>34.148174495314137</v>
      </c>
      <c r="BC158" s="6">
        <v>9.7701165115163935</v>
      </c>
      <c r="BD158" s="6">
        <v>15.347541978632002</v>
      </c>
      <c r="BE158" s="6">
        <v>18.011172243509773</v>
      </c>
      <c r="BF158" s="6">
        <v>30.715780700363272</v>
      </c>
      <c r="BG158" s="6">
        <v>12.473128264626604</v>
      </c>
      <c r="BH158" s="6">
        <v>27.364854662136654</v>
      </c>
      <c r="BI158" s="6">
        <v>22.847487968935663</v>
      </c>
      <c r="BJ158" s="6">
        <v>123.55829480529243</v>
      </c>
      <c r="BK158" s="6">
        <v>35.182988297844986</v>
      </c>
      <c r="BL158" s="6">
        <v>12.896336734595511</v>
      </c>
      <c r="BM158" s="6">
        <v>48.155080721073389</v>
      </c>
      <c r="BN158" s="6">
        <v>13.47123287536269</v>
      </c>
      <c r="BO158" s="6">
        <v>19.265487599524658</v>
      </c>
      <c r="BP158" s="6"/>
      <c r="BQ158" s="6"/>
      <c r="BR158" s="6"/>
      <c r="BS158" s="6"/>
      <c r="BT158" s="6"/>
      <c r="BU158" s="1"/>
      <c r="CV158" s="1"/>
      <c r="CW158" s="1"/>
      <c r="DD158" s="6">
        <v>16.901505752217496</v>
      </c>
      <c r="DE158" s="22">
        <v>17.483154236183331</v>
      </c>
      <c r="DF158" s="22">
        <v>62</v>
      </c>
    </row>
    <row r="159" spans="1:110" x14ac:dyDescent="0.25">
      <c r="A159" s="5">
        <v>44227</v>
      </c>
      <c r="B159" s="6">
        <v>16.466497079439254</v>
      </c>
      <c r="C159" s="6">
        <v>13.07798805060831</v>
      </c>
      <c r="D159" s="6">
        <v>21.535469162132753</v>
      </c>
      <c r="E159" s="6">
        <v>12.551213886494967</v>
      </c>
      <c r="F159" s="6">
        <v>18.449174622059314</v>
      </c>
      <c r="G159" s="6">
        <v>16.47612065046199</v>
      </c>
      <c r="H159" s="6">
        <v>21.928485807198118</v>
      </c>
      <c r="I159" s="6">
        <v>19.948909331052135</v>
      </c>
      <c r="K159" s="6">
        <v>15.740555127917414</v>
      </c>
      <c r="L159" s="6">
        <v>5.7269269340382474</v>
      </c>
      <c r="M159" s="6">
        <v>3.2555303657381454</v>
      </c>
      <c r="N159" s="6">
        <v>42.908969115700494</v>
      </c>
      <c r="O159" s="6">
        <v>50.906546654263096</v>
      </c>
      <c r="P159" s="6">
        <v>27.924609166203126</v>
      </c>
      <c r="Q159" s="6">
        <v>9.084714252493244</v>
      </c>
      <c r="R159" s="6">
        <v>15.551618819106443</v>
      </c>
      <c r="S159" s="6">
        <v>4.904575154948243</v>
      </c>
      <c r="T159" s="6">
        <v>17.121499061749944</v>
      </c>
      <c r="U159" s="6"/>
      <c r="V159" s="6"/>
      <c r="X159" s="6">
        <v>5.3857184653568453</v>
      </c>
      <c r="Y159" s="6">
        <v>7.1151773288144762</v>
      </c>
      <c r="Z159" s="6">
        <v>39.077346414557063</v>
      </c>
      <c r="AA159" s="6">
        <v>9.149029132399578</v>
      </c>
      <c r="AB159" s="6">
        <v>26.140983295994058</v>
      </c>
      <c r="AC159" s="6">
        <v>17.825622031176319</v>
      </c>
      <c r="AD159" s="6">
        <v>7.2785546771566549</v>
      </c>
      <c r="AE159" s="6">
        <v>6.7937957012892136</v>
      </c>
      <c r="AF159" s="6">
        <v>9.4101103624286218</v>
      </c>
      <c r="AG159" s="6">
        <v>15.896341029352396</v>
      </c>
      <c r="AH159" s="6">
        <v>14.478788580289239</v>
      </c>
      <c r="AI159" s="6">
        <v>7.4307080194930464</v>
      </c>
      <c r="AJ159" s="6">
        <v>9.6295349695515782</v>
      </c>
      <c r="AK159" s="6">
        <v>21.738156126782531</v>
      </c>
      <c r="AL159" s="6">
        <v>26.034405303030304</v>
      </c>
      <c r="AM159" s="6">
        <v>21.90522522565777</v>
      </c>
      <c r="AN159" s="6">
        <v>12.351878773014043</v>
      </c>
      <c r="AO159" s="6">
        <v>4.5279325387773719</v>
      </c>
      <c r="AP159" s="6">
        <v>10.974600612286377</v>
      </c>
      <c r="AQ159" s="6">
        <v>4.6099669076769718</v>
      </c>
      <c r="AR159" s="6">
        <v>28.424449534990291</v>
      </c>
      <c r="AS159" s="6">
        <v>13.038807913486925</v>
      </c>
      <c r="AT159" s="6">
        <v>12.579994619875565</v>
      </c>
      <c r="AU159" s="6">
        <v>5.834574617397065</v>
      </c>
      <c r="AV159" s="6">
        <v>15.210263000973551</v>
      </c>
      <c r="AW159" s="6">
        <v>5.5398078864925049</v>
      </c>
      <c r="AX159" s="6">
        <v>43.772090312396138</v>
      </c>
      <c r="AY159" s="6">
        <v>9.7549749984190974</v>
      </c>
      <c r="AZ159" s="6">
        <v>35.272511724841607</v>
      </c>
      <c r="BA159" s="6">
        <v>16.347966497367572</v>
      </c>
      <c r="BB159" s="6">
        <v>37.133419642100932</v>
      </c>
      <c r="BC159" s="6">
        <v>12.686847666132046</v>
      </c>
      <c r="BD159" s="6">
        <v>19.202521497712564</v>
      </c>
      <c r="BE159" s="6">
        <v>22.940718503989714</v>
      </c>
      <c r="BF159" s="6">
        <v>30.634938501539768</v>
      </c>
      <c r="BG159" s="6">
        <v>11.697870941493209</v>
      </c>
      <c r="BH159" s="6">
        <v>31.406786732494265</v>
      </c>
      <c r="BI159" s="6">
        <v>28.023632609064673</v>
      </c>
      <c r="BJ159" s="6">
        <v>123.34103580915151</v>
      </c>
      <c r="BK159" s="6">
        <v>33.170186756541497</v>
      </c>
      <c r="BL159" s="6">
        <v>17.285529734132798</v>
      </c>
      <c r="BM159" s="6">
        <v>46.831359957065573</v>
      </c>
      <c r="BN159" s="6">
        <v>12.754825987056343</v>
      </c>
      <c r="BO159" s="6">
        <v>24.419185383244209</v>
      </c>
      <c r="BP159" s="6">
        <v>81.426747943880002</v>
      </c>
      <c r="BQ159" s="6">
        <v>8.3028945554789804</v>
      </c>
      <c r="BR159" s="6">
        <v>25.928752704082111</v>
      </c>
      <c r="BS159" s="6"/>
      <c r="BT159" s="6"/>
      <c r="BU159" s="1"/>
      <c r="BX159" s="6"/>
      <c r="BY159" s="6"/>
      <c r="BZ159" s="6"/>
      <c r="CA159" s="6"/>
      <c r="CD159" s="6"/>
      <c r="CE159" s="6"/>
      <c r="CF159" s="6"/>
      <c r="CG159" s="6"/>
      <c r="CH159" s="6"/>
      <c r="CI159" s="6"/>
      <c r="CJ159" s="6"/>
      <c r="CK159" s="6"/>
      <c r="CN159" s="6"/>
      <c r="CO159" s="6"/>
      <c r="CP159" s="6"/>
      <c r="CQ159" s="6"/>
      <c r="CR159" s="6"/>
      <c r="CS159" s="6"/>
      <c r="CT159" s="6"/>
      <c r="CU159" s="6"/>
      <c r="CV159" s="1"/>
      <c r="CW159" s="1"/>
      <c r="CX159" s="6"/>
      <c r="CY159" s="6"/>
      <c r="CZ159" s="6"/>
      <c r="DA159" s="6"/>
      <c r="DB159" s="6"/>
      <c r="DD159" s="6">
        <v>16.347966497367572</v>
      </c>
      <c r="DE159" s="22">
        <v>18.821385019924215</v>
      </c>
      <c r="DF159" s="22">
        <v>65</v>
      </c>
    </row>
    <row r="160" spans="1:110" x14ac:dyDescent="0.25">
      <c r="A160" s="5">
        <v>44255</v>
      </c>
      <c r="B160" s="6">
        <v>16.350457067757009</v>
      </c>
      <c r="C160" s="6">
        <v>10.022682477091081</v>
      </c>
      <c r="D160" s="6">
        <v>19.015438808406451</v>
      </c>
      <c r="E160" s="6">
        <v>12.097113879740766</v>
      </c>
      <c r="F160" s="6">
        <v>19.765534072647448</v>
      </c>
      <c r="G160" s="6">
        <v>15.029055387317166</v>
      </c>
      <c r="H160" s="6">
        <v>24.012970286854102</v>
      </c>
      <c r="I160" s="6">
        <v>19.138622902126215</v>
      </c>
      <c r="K160" s="6">
        <v>15.285304639811491</v>
      </c>
      <c r="L160" s="6">
        <v>5.7115371221249722</v>
      </c>
      <c r="M160" s="6">
        <v>4.1653538825849106</v>
      </c>
      <c r="N160" s="6">
        <v>38.724139491512986</v>
      </c>
      <c r="O160" s="6">
        <v>46.060238988559199</v>
      </c>
      <c r="P160" s="6">
        <v>25.811342790521191</v>
      </c>
      <c r="Q160" s="6">
        <v>8.9371513181042506</v>
      </c>
      <c r="R160" s="6">
        <v>18.734842627433604</v>
      </c>
      <c r="S160" s="6">
        <v>4.5937626362615251</v>
      </c>
      <c r="T160" s="6">
        <v>23.78913931218138</v>
      </c>
      <c r="U160" s="6"/>
      <c r="V160" s="6"/>
      <c r="X160" s="6">
        <v>5.4984518151786537</v>
      </c>
      <c r="Y160" s="6">
        <v>5.9183746867861009</v>
      </c>
      <c r="Z160" s="6">
        <v>37.014542200945726</v>
      </c>
      <c r="AA160" s="6">
        <v>8.7646479526010417</v>
      </c>
      <c r="AB160" s="6">
        <v>26.374897340991275</v>
      </c>
      <c r="AC160" s="6">
        <v>18.041751800224155</v>
      </c>
      <c r="AD160" s="6">
        <v>7.2955820835992338</v>
      </c>
      <c r="AE160" s="6">
        <v>6.5258104102075754</v>
      </c>
      <c r="AF160" s="6">
        <v>9.5693731429903277</v>
      </c>
      <c r="AG160" s="6">
        <v>16.007318600783588</v>
      </c>
      <c r="AH160" s="6">
        <v>10.20196706548454</v>
      </c>
      <c r="AI160" s="6">
        <v>7.4506389789636138</v>
      </c>
      <c r="AJ160" s="6">
        <v>8.5247785008380603</v>
      </c>
      <c r="AK160" s="6">
        <v>21.64137347740197</v>
      </c>
      <c r="AL160" s="6">
        <v>23.816685687834699</v>
      </c>
      <c r="AM160" s="6">
        <v>20.097229421321369</v>
      </c>
      <c r="AN160" s="6">
        <v>8.1562780836368809</v>
      </c>
      <c r="AO160" s="6">
        <v>5.3716373018362225</v>
      </c>
      <c r="AP160" s="6">
        <v>9.1254888742568721</v>
      </c>
      <c r="AQ160" s="6">
        <v>4.8211157462905927</v>
      </c>
      <c r="AR160" s="6">
        <v>27.850000841816609</v>
      </c>
      <c r="AS160" s="6">
        <v>13.283213335171302</v>
      </c>
      <c r="AT160" s="6">
        <v>13.659397476908079</v>
      </c>
      <c r="AU160" s="6">
        <v>5.9322058390459249</v>
      </c>
      <c r="AV160" s="6">
        <v>15.520621080219261</v>
      </c>
      <c r="AW160" s="6">
        <v>5.8519807786900753</v>
      </c>
      <c r="AX160" s="6">
        <v>41.72650521599045</v>
      </c>
      <c r="AY160" s="6">
        <v>8.1364718006481702</v>
      </c>
      <c r="AZ160" s="6">
        <v>33.365076379391716</v>
      </c>
      <c r="BA160" s="6">
        <v>20.134949229406651</v>
      </c>
      <c r="BB160" s="6">
        <v>26.095702912315939</v>
      </c>
      <c r="BC160" s="6">
        <v>12.35164359571095</v>
      </c>
      <c r="BD160" s="6">
        <v>16.211315476351125</v>
      </c>
      <c r="BE160" s="6">
        <v>25.739014842285656</v>
      </c>
      <c r="BF160" s="6">
        <v>29.307400551363386</v>
      </c>
      <c r="BG160" s="6">
        <v>11.745572422747729</v>
      </c>
      <c r="BH160" s="6">
        <v>23.169074690563939</v>
      </c>
      <c r="BI160" s="6">
        <v>27.585025322525887</v>
      </c>
      <c r="BJ160" s="6">
        <v>99.821529690494316</v>
      </c>
      <c r="BK160" s="6">
        <v>29.756229919300058</v>
      </c>
      <c r="BL160" s="6">
        <v>14.383579207600826</v>
      </c>
      <c r="BM160" s="6">
        <v>33.270143474057804</v>
      </c>
      <c r="BN160" s="6">
        <v>13.831913937431398</v>
      </c>
      <c r="BO160" s="6">
        <v>21.105880976758474</v>
      </c>
      <c r="BP160" s="6">
        <v>58.649787208047407</v>
      </c>
      <c r="BQ160" s="6">
        <v>14.152308752584425</v>
      </c>
      <c r="BR160" s="6">
        <v>22.733019300825038</v>
      </c>
      <c r="BS160" s="6"/>
      <c r="BT160" s="6"/>
      <c r="BU160" s="1"/>
      <c r="CV160" s="1"/>
      <c r="CW160" s="1"/>
      <c r="DD160" s="6">
        <v>16.007318600783588</v>
      </c>
      <c r="DE160" s="22">
        <v>15.058565338563369</v>
      </c>
      <c r="DF160" s="22">
        <v>65</v>
      </c>
    </row>
    <row r="161" spans="1:110" x14ac:dyDescent="0.25">
      <c r="A161" s="5">
        <v>44286</v>
      </c>
      <c r="B161" s="6">
        <v>14.587516675544174</v>
      </c>
      <c r="C161" s="6">
        <v>8.6387713070075431</v>
      </c>
      <c r="D161" s="6">
        <v>15.789114466435421</v>
      </c>
      <c r="E161" s="6">
        <v>11.80779576004592</v>
      </c>
      <c r="F161" s="6">
        <v>16.815933597719241</v>
      </c>
      <c r="G161" s="6">
        <v>14.641071484074287</v>
      </c>
      <c r="H161" s="6">
        <v>19.685132708966567</v>
      </c>
      <c r="I161" s="6">
        <v>16.433345428899802</v>
      </c>
      <c r="K161" s="6">
        <v>13.878811339766607</v>
      </c>
      <c r="L161" s="6">
        <v>3.9131811725656882</v>
      </c>
      <c r="M161" s="6">
        <v>3.4276080476406796</v>
      </c>
      <c r="N161" s="6">
        <v>28.340184557061097</v>
      </c>
      <c r="O161" s="6">
        <v>38.557165563226377</v>
      </c>
      <c r="P161" s="6">
        <v>21.912636172017507</v>
      </c>
      <c r="Q161" s="6">
        <v>7.4144767530742568</v>
      </c>
      <c r="R161" s="6">
        <v>14.523020231324729</v>
      </c>
      <c r="S161" s="6">
        <v>4.7161796783460339</v>
      </c>
      <c r="T161" s="6">
        <v>20.873487104318329</v>
      </c>
      <c r="U161" s="6"/>
      <c r="V161" s="6"/>
      <c r="X161" s="6">
        <v>4.9924974029204856</v>
      </c>
      <c r="Y161" s="6">
        <v>5.8273810977515925</v>
      </c>
      <c r="Z161" s="6">
        <v>30.803411620303315</v>
      </c>
      <c r="AA161" s="6">
        <v>7.6993686094994596</v>
      </c>
      <c r="AB161" s="6">
        <v>25.202165126025701</v>
      </c>
      <c r="AC161" s="6">
        <v>16.705446161389748</v>
      </c>
      <c r="AD161" s="6"/>
      <c r="AE161" s="6">
        <v>6.56023089187254</v>
      </c>
      <c r="AF161" s="6">
        <v>9.3689264421396103</v>
      </c>
      <c r="AG161" s="6">
        <v>12.779326936487255</v>
      </c>
      <c r="AH161" s="6">
        <v>10.833709426588328</v>
      </c>
      <c r="AI161" s="6">
        <v>7.4670604418647564</v>
      </c>
      <c r="AJ161" s="6">
        <v>8.3862931923671997</v>
      </c>
      <c r="AK161" s="6">
        <v>19.609137387729639</v>
      </c>
      <c r="AL161" s="6">
        <v>23.575915893183506</v>
      </c>
      <c r="AM161" s="6">
        <v>17.283520965495899</v>
      </c>
      <c r="AN161" s="6">
        <v>7.3515571470369547</v>
      </c>
      <c r="AO161" s="6">
        <v>6.4035028170620443</v>
      </c>
      <c r="AP161" s="6">
        <v>7.9702103527633339</v>
      </c>
      <c r="AQ161" s="6">
        <v>4.5212331491942175</v>
      </c>
      <c r="AR161" s="6">
        <v>25.057225500994303</v>
      </c>
      <c r="AS161" s="6">
        <v>13.335986459117564</v>
      </c>
      <c r="AT161" s="6">
        <v>11.660380703464588</v>
      </c>
      <c r="AU161" s="6">
        <v>4.9005660672061087</v>
      </c>
      <c r="AV161" s="6">
        <v>13.771877209010293</v>
      </c>
      <c r="AW161" s="6">
        <v>5.5625764627240279</v>
      </c>
      <c r="AX161" s="6">
        <v>35.969811768085577</v>
      </c>
      <c r="AY161" s="6">
        <v>7.0589430163623428</v>
      </c>
      <c r="AZ161" s="6">
        <v>26.733429800223234</v>
      </c>
      <c r="BA161" s="6">
        <v>18.632456374958313</v>
      </c>
      <c r="BB161" s="6">
        <v>23.322387445704123</v>
      </c>
      <c r="BC161" s="6">
        <v>8.4647370828680089</v>
      </c>
      <c r="BD161" s="6">
        <v>14.090733256865258</v>
      </c>
      <c r="BE161" s="6">
        <v>20.6455422481658</v>
      </c>
      <c r="BF161" s="6">
        <v>27.20542281442734</v>
      </c>
      <c r="BG161" s="6">
        <v>8.0839827413003302</v>
      </c>
      <c r="BH161" s="6">
        <v>22.952577208353613</v>
      </c>
      <c r="BI161" s="6">
        <v>23.600423601800422</v>
      </c>
      <c r="BJ161" s="6">
        <v>85.19828839944347</v>
      </c>
      <c r="BK161" s="6">
        <v>23.948556530370819</v>
      </c>
      <c r="BL161" s="6">
        <v>8.9423833930418084</v>
      </c>
      <c r="BM161" s="6">
        <v>31.62964789571382</v>
      </c>
      <c r="BN161" s="6">
        <v>14.599384655936456</v>
      </c>
      <c r="BO161" s="6">
        <v>17.039961254369672</v>
      </c>
      <c r="BP161" s="6">
        <v>33.865525397584967</v>
      </c>
      <c r="BQ161" s="6">
        <v>14.546289915001148</v>
      </c>
      <c r="BR161" s="6">
        <v>19.736287611323899</v>
      </c>
      <c r="BS161" s="6"/>
      <c r="BT161" s="6">
        <v>31.746161652535438</v>
      </c>
      <c r="BU161" s="1"/>
      <c r="CV161" s="1"/>
      <c r="CW161" s="1"/>
      <c r="DD161" s="6">
        <v>14.587516675544174</v>
      </c>
      <c r="DE161" s="22">
        <v>12.314362967287273</v>
      </c>
      <c r="DF161" s="22">
        <v>65</v>
      </c>
    </row>
    <row r="162" spans="1:110" x14ac:dyDescent="0.25">
      <c r="A162" s="5">
        <v>44316</v>
      </c>
      <c r="B162" s="6">
        <v>15.390865556978232</v>
      </c>
      <c r="C162" s="6">
        <v>11.215452257934135</v>
      </c>
      <c r="D162" s="6">
        <v>17.004270434605182</v>
      </c>
      <c r="E162" s="6">
        <v>21.775478716143667</v>
      </c>
      <c r="F162" s="6">
        <v>15.711333780140901</v>
      </c>
      <c r="G162" s="6">
        <v>15.192852078161087</v>
      </c>
      <c r="H162" s="6">
        <v>19.47529468379112</v>
      </c>
      <c r="I162" s="6">
        <v>16.428483969865258</v>
      </c>
      <c r="K162" s="6">
        <v>14.690880578891258</v>
      </c>
      <c r="L162" s="6">
        <v>4.0143223408058688</v>
      </c>
      <c r="M162" s="6">
        <v>3.4777814242639997</v>
      </c>
      <c r="N162" s="6">
        <v>28.775272907266551</v>
      </c>
      <c r="O162" s="6">
        <v>43.308415650985737</v>
      </c>
      <c r="P162" s="6">
        <v>24.223678840468047</v>
      </c>
      <c r="Q162" s="6">
        <v>8.6201611007511918</v>
      </c>
      <c r="R162" s="6">
        <v>14.399445743522687</v>
      </c>
      <c r="S162" s="6">
        <v>4.8238377950094984</v>
      </c>
      <c r="T162" s="6">
        <v>21.731582286354023</v>
      </c>
      <c r="U162" s="6"/>
      <c r="V162" s="6"/>
      <c r="X162" s="6">
        <v>5.077760234215126</v>
      </c>
      <c r="Y162" s="6">
        <v>5.5924084263586629</v>
      </c>
      <c r="Z162" s="6">
        <v>35.943136155959785</v>
      </c>
      <c r="AA162" s="6">
        <v>8.3909873571639295</v>
      </c>
      <c r="AB162" s="6">
        <v>21.029097109916311</v>
      </c>
      <c r="AC162" s="6">
        <v>13.758975831617873</v>
      </c>
      <c r="AD162" s="6"/>
      <c r="AE162" s="6">
        <v>8.5662117353585963</v>
      </c>
      <c r="AF162" s="6">
        <v>8.2418763233972534</v>
      </c>
      <c r="AG162" s="6">
        <v>12.278702292095778</v>
      </c>
      <c r="AH162" s="6">
        <v>10.125454962482946</v>
      </c>
      <c r="AI162" s="6"/>
      <c r="AJ162" s="6">
        <v>8.8775004360495107</v>
      </c>
      <c r="AK162" s="6">
        <v>17.87049582352941</v>
      </c>
      <c r="AL162" s="6">
        <v>24.267004148875888</v>
      </c>
      <c r="AM162" s="6">
        <v>15.626011836608386</v>
      </c>
      <c r="AN162" s="6">
        <v>6.7936632064025515</v>
      </c>
      <c r="AO162" s="6">
        <v>6.563947242173227</v>
      </c>
      <c r="AP162" s="6">
        <v>8.1304434913019836</v>
      </c>
      <c r="AQ162" s="6">
        <v>4.9813653574470385</v>
      </c>
      <c r="AR162" s="6">
        <v>26.733845856825649</v>
      </c>
      <c r="AS162" s="6">
        <v>13.113841041315419</v>
      </c>
      <c r="AT162" s="6">
        <v>10.944891198115561</v>
      </c>
      <c r="AU162" s="6">
        <v>4.633518624720697</v>
      </c>
      <c r="AV162" s="6">
        <v>14.255229721806554</v>
      </c>
      <c r="AW162" s="6">
        <v>6.039546205557027</v>
      </c>
      <c r="AX162" s="6">
        <v>31.112171890817883</v>
      </c>
      <c r="AY162" s="6">
        <v>7.0936936789278251</v>
      </c>
      <c r="AZ162" s="6">
        <v>26.061120942848888</v>
      </c>
      <c r="BA162" s="6">
        <v>18.184864435329562</v>
      </c>
      <c r="BB162" s="6">
        <v>20.958249363597794</v>
      </c>
      <c r="BC162" s="6">
        <v>8.800401569345631</v>
      </c>
      <c r="BD162" s="6">
        <v>13.996164577288983</v>
      </c>
      <c r="BE162" s="6">
        <v>21.437546029325297</v>
      </c>
      <c r="BF162" s="6">
        <v>26.428130830402743</v>
      </c>
      <c r="BG162" s="6">
        <v>7.4902613031373431</v>
      </c>
      <c r="BH162" s="6">
        <v>20.859125926382337</v>
      </c>
      <c r="BI162" s="6">
        <v>21.834610227925683</v>
      </c>
      <c r="BJ162" s="6">
        <v>85.35267371958102</v>
      </c>
      <c r="BK162" s="6">
        <v>24.223650063211128</v>
      </c>
      <c r="BL162" s="6">
        <v>8.8238470278106078</v>
      </c>
      <c r="BM162" s="6">
        <v>29.060508610481659</v>
      </c>
      <c r="BN162" s="6">
        <v>16.085603515686582</v>
      </c>
      <c r="BO162" s="6">
        <v>18.959788939431615</v>
      </c>
      <c r="BP162" s="6">
        <v>31.512254174387586</v>
      </c>
      <c r="BQ162" s="6">
        <v>7.8192779680365296</v>
      </c>
      <c r="BR162" s="6">
        <v>20.071822764547882</v>
      </c>
      <c r="BS162" s="6">
        <v>17.815126050420169</v>
      </c>
      <c r="BT162" s="6">
        <v>29.358026741964952</v>
      </c>
      <c r="BU162" s="6"/>
      <c r="CV162" s="1"/>
      <c r="CW162" s="1"/>
      <c r="DD162" s="6">
        <v>15.390865556978232</v>
      </c>
      <c r="DE162" s="22">
        <v>12.247491604361898</v>
      </c>
      <c r="DF162" s="22">
        <v>65</v>
      </c>
    </row>
    <row r="163" spans="1:110" x14ac:dyDescent="0.25">
      <c r="A163" s="5">
        <v>44347</v>
      </c>
      <c r="B163" s="6">
        <v>15.441052496798976</v>
      </c>
      <c r="C163" s="6">
        <v>10.990009867041655</v>
      </c>
      <c r="D163" s="6">
        <v>14.338629404968227</v>
      </c>
      <c r="E163" s="6">
        <v>20.271127043355925</v>
      </c>
      <c r="F163" s="6">
        <v>14.742647536143735</v>
      </c>
      <c r="G163" s="6">
        <v>15.896891891741635</v>
      </c>
      <c r="H163" s="6">
        <v>18.493670044303098</v>
      </c>
      <c r="I163" s="6">
        <v>15.262313991310593</v>
      </c>
      <c r="K163" s="6">
        <v>14.233267208955224</v>
      </c>
      <c r="L163" s="6">
        <v>4.2140592109076476</v>
      </c>
      <c r="M163" s="6">
        <v>3.4772707570971888</v>
      </c>
      <c r="N163" s="6">
        <v>25.990354186510434</v>
      </c>
      <c r="O163" s="6">
        <v>41.400316711134153</v>
      </c>
      <c r="P163" s="6">
        <v>20.90611842913119</v>
      </c>
      <c r="Q163" s="6">
        <v>8.7658441693583296</v>
      </c>
      <c r="R163" s="6">
        <v>13.456640691521713</v>
      </c>
      <c r="S163" s="6">
        <v>5.413098135564324</v>
      </c>
      <c r="T163" s="6">
        <v>20.931651504806926</v>
      </c>
      <c r="U163" s="6"/>
      <c r="V163" s="6"/>
      <c r="X163" s="6">
        <v>6.0828151517244988</v>
      </c>
      <c r="Y163" s="6">
        <v>5.6905616284034179</v>
      </c>
      <c r="Z163" s="6">
        <v>27.706056444865858</v>
      </c>
      <c r="AA163" s="6">
        <v>8.2356916752025331</v>
      </c>
      <c r="AB163" s="6">
        <v>18.194960089622263</v>
      </c>
      <c r="AC163" s="6">
        <v>12.432240968433726</v>
      </c>
      <c r="AD163" s="6"/>
      <c r="AE163" s="6">
        <v>8.6065526162053416</v>
      </c>
      <c r="AF163" s="6">
        <v>8.4860394296046859</v>
      </c>
      <c r="AG163" s="6">
        <v>11.468123666108823</v>
      </c>
      <c r="AH163" s="6">
        <v>9.7777861972384148</v>
      </c>
      <c r="AI163" s="6"/>
      <c r="AJ163" s="6">
        <v>9.2060877859299008</v>
      </c>
      <c r="AK163" s="6">
        <v>17.199753352941176</v>
      </c>
      <c r="AL163" s="6">
        <v>23.426988399784896</v>
      </c>
      <c r="AM163" s="6">
        <v>15.711602953485592</v>
      </c>
      <c r="AN163" s="6">
        <v>9.8919269357097193</v>
      </c>
      <c r="AO163" s="6">
        <v>6.6199883937285717</v>
      </c>
      <c r="AP163" s="6">
        <v>8.95055406732744</v>
      </c>
      <c r="AQ163" s="6">
        <v>4.170017229515067</v>
      </c>
      <c r="AR163" s="6">
        <v>25.66861205379486</v>
      </c>
      <c r="AS163" s="6">
        <v>12.019628384904935</v>
      </c>
      <c r="AT163" s="6">
        <v>11.380565307708546</v>
      </c>
      <c r="AU163" s="6">
        <v>4.9590210425906598</v>
      </c>
      <c r="AV163" s="6">
        <v>13.600718677863968</v>
      </c>
      <c r="AW163" s="6">
        <v>5.8831459217717139</v>
      </c>
      <c r="AX163" s="6">
        <v>35.354393216535968</v>
      </c>
      <c r="AY163" s="6">
        <v>7.1717300918136457</v>
      </c>
      <c r="AZ163" s="6">
        <v>25.522549132432648</v>
      </c>
      <c r="BA163" s="6">
        <v>18.601915497903352</v>
      </c>
      <c r="BB163" s="6">
        <v>16.086488827605713</v>
      </c>
      <c r="BC163" s="6">
        <v>7.6746361475634455</v>
      </c>
      <c r="BD163" s="6">
        <v>13.353409297306223</v>
      </c>
      <c r="BE163" s="6">
        <v>22.786322464353962</v>
      </c>
      <c r="BF163" s="6">
        <v>23.124610607008258</v>
      </c>
      <c r="BG163" s="6">
        <v>7.2145932193900402</v>
      </c>
      <c r="BH163" s="6">
        <v>20.135522454457782</v>
      </c>
      <c r="BI163" s="6">
        <v>20.330556087594967</v>
      </c>
      <c r="BJ163" s="6">
        <v>76.980136685611185</v>
      </c>
      <c r="BK163" s="6">
        <v>21.648905657395701</v>
      </c>
      <c r="BL163" s="6">
        <v>9.2070641288109343</v>
      </c>
      <c r="BM163" s="6">
        <v>28.105734668103523</v>
      </c>
      <c r="BN163" s="6">
        <v>17.874291155604602</v>
      </c>
      <c r="BO163" s="6">
        <v>19.603987524943591</v>
      </c>
      <c r="BP163" s="6">
        <v>29.782032777714022</v>
      </c>
      <c r="BQ163" s="6">
        <v>6.7838672980878991</v>
      </c>
      <c r="BR163" s="6">
        <v>18.509852993802458</v>
      </c>
      <c r="BS163" s="6">
        <v>14.775466853408028</v>
      </c>
      <c r="BT163" s="6">
        <v>35.299878193948452</v>
      </c>
      <c r="BU163" s="1"/>
      <c r="CV163" s="1"/>
      <c r="CW163" s="1"/>
      <c r="DD163" s="6">
        <v>14.742647536143735</v>
      </c>
      <c r="DE163" s="22">
        <v>11.268863098201559</v>
      </c>
      <c r="DF163" s="22">
        <v>65</v>
      </c>
    </row>
    <row r="164" spans="1:110" x14ac:dyDescent="0.25">
      <c r="A164" s="5">
        <v>44377</v>
      </c>
      <c r="B164" s="6">
        <v>18.165314967405475</v>
      </c>
      <c r="C164" s="6">
        <v>11.951695788967573</v>
      </c>
      <c r="D164" s="6">
        <v>14.821582437897169</v>
      </c>
      <c r="E164" s="6">
        <v>20.980142613138927</v>
      </c>
      <c r="F164" s="6">
        <v>15.399503579528895</v>
      </c>
      <c r="G164" s="6">
        <v>16.270264862023652</v>
      </c>
      <c r="H164" s="6">
        <v>22.377242807257119</v>
      </c>
      <c r="I164" s="6">
        <v>16.347131731002673</v>
      </c>
      <c r="K164" s="6">
        <v>15.30084180063966</v>
      </c>
      <c r="L164" s="6">
        <v>5.1366178466490995</v>
      </c>
      <c r="M164" s="6">
        <v>4.0893716363314905</v>
      </c>
      <c r="N164" s="6">
        <v>28.765252507952486</v>
      </c>
      <c r="O164" s="6">
        <v>46.658163784535219</v>
      </c>
      <c r="P164" s="6">
        <v>28.879812105875782</v>
      </c>
      <c r="Q164" s="6">
        <v>10.497538245583732</v>
      </c>
      <c r="R164" s="6">
        <v>15.587943527855494</v>
      </c>
      <c r="S164" s="6">
        <v>4.8710623812655269</v>
      </c>
      <c r="T164" s="6">
        <v>24.107705891457712</v>
      </c>
      <c r="U164" s="6"/>
      <c r="V164" s="6"/>
      <c r="X164" s="6">
        <v>6.4563747139528287</v>
      </c>
      <c r="Y164" s="6">
        <v>6.0105876293626075</v>
      </c>
      <c r="Z164" s="6">
        <v>31.82707057301419</v>
      </c>
      <c r="AA164" s="6">
        <v>8.3535873302914609</v>
      </c>
      <c r="AB164" s="6">
        <v>19.99499920411796</v>
      </c>
      <c r="AC164" s="6">
        <v>13.992950957522856</v>
      </c>
      <c r="AD164" s="6"/>
      <c r="AE164" s="6">
        <v>8.6583483150703024</v>
      </c>
      <c r="AF164" s="6">
        <v>9.0114349675714891</v>
      </c>
      <c r="AG164" s="6">
        <v>12.462357920528664</v>
      </c>
      <c r="AH164" s="6">
        <v>10.198611273435239</v>
      </c>
      <c r="AI164" s="6"/>
      <c r="AJ164" s="6">
        <v>9.4480961764212648</v>
      </c>
      <c r="AK164" s="6">
        <v>19.766940308823528</v>
      </c>
      <c r="AL164" s="6">
        <v>23.711607760181739</v>
      </c>
      <c r="AM164" s="6">
        <v>19.215819169470969</v>
      </c>
      <c r="AN164" s="6">
        <v>11.544881424397124</v>
      </c>
      <c r="AO164" s="6">
        <v>6.6913134957081004</v>
      </c>
      <c r="AP164" s="6">
        <v>8.7749690353846521</v>
      </c>
      <c r="AQ164" s="6">
        <v>4.2341087360921463</v>
      </c>
      <c r="AR164" s="6">
        <v>27.540237838841435</v>
      </c>
      <c r="AS164" s="6">
        <v>12.381184188018549</v>
      </c>
      <c r="AT164" s="6">
        <v>13.407840929698144</v>
      </c>
      <c r="AU164" s="6">
        <v>4.9232385017175408</v>
      </c>
      <c r="AV164" s="6">
        <v>14.221986688595461</v>
      </c>
      <c r="AW164" s="6">
        <v>6.4858021387045772</v>
      </c>
      <c r="AX164" s="6">
        <v>40.348157575019265</v>
      </c>
      <c r="AY164" s="6">
        <v>6.7449078803086557</v>
      </c>
      <c r="AZ164" s="6">
        <v>29.709174003411288</v>
      </c>
      <c r="BA164" s="6">
        <v>21.313328293571633</v>
      </c>
      <c r="BB164" s="6">
        <v>19.958972681846038</v>
      </c>
      <c r="BC164" s="6">
        <v>10.143217042565499</v>
      </c>
      <c r="BD164" s="6">
        <v>14.047507741661555</v>
      </c>
      <c r="BE164" s="6">
        <v>28.967054991057868</v>
      </c>
      <c r="BF164" s="6">
        <v>23.432039093897842</v>
      </c>
      <c r="BG164" s="6">
        <v>8.1572600065149228</v>
      </c>
      <c r="BH164" s="6">
        <v>23.739481106675953</v>
      </c>
      <c r="BI164" s="6">
        <v>21.175125103035121</v>
      </c>
      <c r="BJ164" s="6">
        <v>77.038349619289335</v>
      </c>
      <c r="BK164" s="6">
        <v>24.039359671302151</v>
      </c>
      <c r="BL164" s="6">
        <v>10.07577358490566</v>
      </c>
      <c r="BM164" s="6">
        <v>31.607793709428723</v>
      </c>
      <c r="BN164" s="6">
        <v>19.438603247674603</v>
      </c>
      <c r="BO164" s="6">
        <v>32.831153227016031</v>
      </c>
      <c r="BP164" s="6">
        <v>31.15444830158366</v>
      </c>
      <c r="BQ164" s="6">
        <v>9.1658228381849316</v>
      </c>
      <c r="BR164" s="6">
        <v>19.700309567010137</v>
      </c>
      <c r="BS164" s="6">
        <v>23.221024621848738</v>
      </c>
      <c r="BT164" s="6">
        <v>35.956467818287514</v>
      </c>
      <c r="BU164" s="1"/>
      <c r="CV164" s="1"/>
      <c r="CW164" s="1"/>
      <c r="DD164" s="6">
        <v>15.587943527855494</v>
      </c>
      <c r="DE164" s="22">
        <v>12.100730873572893</v>
      </c>
      <c r="DF164" s="22">
        <v>65</v>
      </c>
    </row>
    <row r="165" spans="1:110" x14ac:dyDescent="0.25">
      <c r="A165" s="5">
        <v>44408</v>
      </c>
      <c r="B165" s="6">
        <v>19.243578617992178</v>
      </c>
      <c r="C165" s="6">
        <v>11.006989880902807</v>
      </c>
      <c r="D165" s="6">
        <v>15.964276834199884</v>
      </c>
      <c r="E165" s="6">
        <v>18.076008375162878</v>
      </c>
      <c r="F165" s="6">
        <v>13.721104573225514</v>
      </c>
      <c r="G165" s="6">
        <v>17.935987713534821</v>
      </c>
      <c r="H165" s="6">
        <v>21.434272118006472</v>
      </c>
      <c r="I165" s="6">
        <v>16.240683199751281</v>
      </c>
      <c r="K165" s="6">
        <v>14.749440817691694</v>
      </c>
      <c r="L165" s="6">
        <v>5.2368477537307774</v>
      </c>
      <c r="M165" s="6">
        <v>3.7563736242844414</v>
      </c>
      <c r="N165" s="6">
        <v>24.146283896285247</v>
      </c>
      <c r="O165" s="6">
        <v>47.813899363696699</v>
      </c>
      <c r="P165" s="6">
        <v>30.861067732871717</v>
      </c>
      <c r="Q165" s="6">
        <v>11.821804524907595</v>
      </c>
      <c r="R165" s="6">
        <v>15.423938321561703</v>
      </c>
      <c r="S165" s="6"/>
      <c r="T165" s="6">
        <v>22.44066670141704</v>
      </c>
      <c r="U165" s="6"/>
      <c r="V165" s="6"/>
      <c r="X165" s="6">
        <v>6.4413427547720428</v>
      </c>
      <c r="Y165" s="6">
        <v>6.1942620775248782</v>
      </c>
      <c r="Z165" s="6">
        <v>32.639170911253117</v>
      </c>
      <c r="AA165" s="6">
        <v>9.1195690047490459</v>
      </c>
      <c r="AB165" s="6">
        <v>24.87928999895724</v>
      </c>
      <c r="AC165" s="6">
        <v>16.577133324375492</v>
      </c>
      <c r="AD165" s="6"/>
      <c r="AE165" s="6">
        <v>8.1118680523111717</v>
      </c>
      <c r="AF165" s="6">
        <v>8.8512546250814843</v>
      </c>
      <c r="AG165" s="6">
        <v>11.667906628672931</v>
      </c>
      <c r="AH165" s="6">
        <v>10.096402841216827</v>
      </c>
      <c r="AI165" s="6"/>
      <c r="AJ165" s="6">
        <v>9.3636489518698642</v>
      </c>
      <c r="AK165" s="6">
        <v>20.599095990063873</v>
      </c>
      <c r="AL165" s="6">
        <v>24.232093379719558</v>
      </c>
      <c r="AM165" s="6">
        <v>19.57379494713107</v>
      </c>
      <c r="AN165" s="6">
        <v>11.708063882991969</v>
      </c>
      <c r="AO165" s="6"/>
      <c r="AP165" s="6">
        <v>9.214021583921264</v>
      </c>
      <c r="AQ165" s="6">
        <v>3.5422935395468373</v>
      </c>
      <c r="AR165" s="6">
        <v>29.411288126797565</v>
      </c>
      <c r="AS165" s="6">
        <v>12.327581438138333</v>
      </c>
      <c r="AT165" s="6">
        <v>15.383539744476119</v>
      </c>
      <c r="AU165" s="6">
        <v>4.4840924890207843</v>
      </c>
      <c r="AV165" s="6">
        <v>12.093681711478997</v>
      </c>
      <c r="AW165" s="6">
        <v>6.6190199056380639</v>
      </c>
      <c r="AX165" s="6">
        <v>37.305254288179356</v>
      </c>
      <c r="AY165" s="6">
        <v>5.8076748891057486</v>
      </c>
      <c r="AZ165" s="6">
        <v>29.216165178193272</v>
      </c>
      <c r="BA165" s="6">
        <v>21.849240107812054</v>
      </c>
      <c r="BB165" s="6">
        <v>16.482208383318042</v>
      </c>
      <c r="BC165" s="6">
        <v>10.333731838111042</v>
      </c>
      <c r="BD165" s="6">
        <v>13.866652656036234</v>
      </c>
      <c r="BE165" s="6">
        <v>27.110909765021816</v>
      </c>
      <c r="BF165" s="6">
        <v>24.767405136316256</v>
      </c>
      <c r="BG165" s="6">
        <v>6.7010871848138898</v>
      </c>
      <c r="BH165" s="6">
        <v>23.824510619631525</v>
      </c>
      <c r="BI165" s="6">
        <v>21.505176598516293</v>
      </c>
      <c r="BJ165" s="6">
        <v>87.371145347160947</v>
      </c>
      <c r="BK165" s="6">
        <v>21.906893178448115</v>
      </c>
      <c r="BL165" s="6">
        <v>10.558386395912873</v>
      </c>
      <c r="BM165" s="6">
        <v>27.703027903180999</v>
      </c>
      <c r="BN165" s="6">
        <v>19.008748341415057</v>
      </c>
      <c r="BO165" s="6">
        <v>38.612018510427397</v>
      </c>
      <c r="BP165" s="6">
        <v>25.315461820298754</v>
      </c>
      <c r="BQ165" s="6">
        <v>8.0193653213530673</v>
      </c>
      <c r="BR165" s="6">
        <v>21.001357647332437</v>
      </c>
      <c r="BS165" s="6">
        <v>16.05240041280539</v>
      </c>
      <c r="BT165" s="6">
        <v>37.351041348618232</v>
      </c>
      <c r="DD165" s="6">
        <v>16.240683199751281</v>
      </c>
      <c r="DE165" s="22">
        <v>12.979519736456574</v>
      </c>
      <c r="DF165" s="22">
        <v>63</v>
      </c>
    </row>
    <row r="166" spans="1:110" x14ac:dyDescent="0.25">
      <c r="A166" s="5">
        <v>44439</v>
      </c>
      <c r="B166" s="6">
        <v>20.745449804432855</v>
      </c>
      <c r="C166" s="6">
        <v>10.504831556591988</v>
      </c>
      <c r="D166" s="6">
        <v>16.887606219339819</v>
      </c>
      <c r="E166" s="6">
        <v>18.050551387203519</v>
      </c>
      <c r="F166" s="6">
        <v>11.85462601120283</v>
      </c>
      <c r="G166" s="6">
        <v>16.321407517457772</v>
      </c>
      <c r="H166" s="6">
        <v>23.913902445775935</v>
      </c>
      <c r="I166" s="6">
        <v>15.882405112879693</v>
      </c>
      <c r="K166" s="6">
        <v>16.965673086062299</v>
      </c>
      <c r="L166" s="6">
        <v>4.9951210482846253</v>
      </c>
      <c r="M166" s="6">
        <v>4.4527531050699114</v>
      </c>
      <c r="N166" s="6">
        <v>25.946198018086875</v>
      </c>
      <c r="O166" s="6">
        <v>45.669490051674615</v>
      </c>
      <c r="P166" s="6">
        <v>28.310136437566914</v>
      </c>
      <c r="Q166" s="6">
        <v>11.06740547592519</v>
      </c>
      <c r="R166" s="6">
        <v>17.790313736453967</v>
      </c>
      <c r="S166" s="6"/>
      <c r="T166" s="6">
        <v>26.007460644555131</v>
      </c>
      <c r="U166" s="6"/>
      <c r="V166" s="6"/>
      <c r="X166" s="6">
        <v>8.1009656105970578</v>
      </c>
      <c r="Y166" s="6">
        <v>7.2174263736674718</v>
      </c>
      <c r="Z166" s="6">
        <v>27.833595133359747</v>
      </c>
      <c r="AA166" s="6">
        <v>9.1821636082998452</v>
      </c>
      <c r="AB166" s="6">
        <v>30.526667555730839</v>
      </c>
      <c r="AC166" s="6">
        <v>22.139622686402291</v>
      </c>
      <c r="AD166" s="6"/>
      <c r="AE166" s="6">
        <v>8.2293060491879224</v>
      </c>
      <c r="AF166" s="6">
        <v>9.0400324203292417</v>
      </c>
      <c r="AG166" s="6">
        <v>10.240896307243492</v>
      </c>
      <c r="AH166" s="6">
        <v>11.563619300390162</v>
      </c>
      <c r="AI166" s="6"/>
      <c r="AJ166" s="6">
        <v>10.457078864353312</v>
      </c>
      <c r="AK166" s="6">
        <v>22.898546309439318</v>
      </c>
      <c r="AL166" s="6"/>
      <c r="AM166" s="6">
        <v>19.20566451083986</v>
      </c>
      <c r="AN166" s="6">
        <v>10.645621189184194</v>
      </c>
      <c r="AO166" s="6"/>
      <c r="AP166" s="6">
        <v>9.2324323549620377</v>
      </c>
      <c r="AQ166" s="6">
        <v>3.9669543215016261</v>
      </c>
      <c r="AR166" s="6">
        <v>27.948585391269418</v>
      </c>
      <c r="AS166" s="6">
        <v>13.463182373938896</v>
      </c>
      <c r="AT166" s="6">
        <v>17.219292554954681</v>
      </c>
      <c r="AU166" s="6">
        <v>4.4483194860584563</v>
      </c>
      <c r="AV166" s="6">
        <v>11.731261738488952</v>
      </c>
      <c r="AW166" s="6">
        <v>6.1724825696347425</v>
      </c>
      <c r="AX166" s="6">
        <v>45.533572868006289</v>
      </c>
      <c r="AY166" s="6">
        <v>6.8117466909155429</v>
      </c>
      <c r="AZ166" s="6">
        <v>21.392440888599552</v>
      </c>
      <c r="BA166" s="6">
        <v>23.591093469736339</v>
      </c>
      <c r="BB166" s="6">
        <v>15.962458542093007</v>
      </c>
      <c r="BC166" s="6">
        <v>9.4178168196769096</v>
      </c>
      <c r="BD166" s="6">
        <v>13.713049260394456</v>
      </c>
      <c r="BE166" s="6">
        <v>36.715720490097354</v>
      </c>
      <c r="BF166" s="6">
        <v>22.662846795464453</v>
      </c>
      <c r="BG166" s="6">
        <v>7.287037743715338</v>
      </c>
      <c r="BH166" s="6">
        <v>21.599395407850977</v>
      </c>
      <c r="BI166" s="6">
        <v>22.634477059966439</v>
      </c>
      <c r="BJ166" s="6">
        <v>82.137475110030195</v>
      </c>
      <c r="BK166" s="6">
        <v>18.94811057710093</v>
      </c>
      <c r="BL166" s="6">
        <v>9.6064977821586996</v>
      </c>
      <c r="BM166" s="6">
        <v>32.90311737741353</v>
      </c>
      <c r="BN166" s="6">
        <v>20.901209922576943</v>
      </c>
      <c r="BO166" s="6">
        <v>35.783717369073962</v>
      </c>
      <c r="BP166" s="6">
        <v>26.661381502118079</v>
      </c>
      <c r="BQ166" s="6">
        <v>10.605194334038055</v>
      </c>
      <c r="BR166" s="6">
        <v>23.656121672313891</v>
      </c>
      <c r="BS166" s="6">
        <v>16.827778664700926</v>
      </c>
      <c r="BT166" s="6">
        <v>40.191047561009583</v>
      </c>
      <c r="BU166" s="1"/>
      <c r="CV166" s="1"/>
      <c r="CW166" s="1"/>
      <c r="DD166" s="6">
        <v>16.926639652701059</v>
      </c>
      <c r="DE166" s="22">
        <v>12.892373743974384</v>
      </c>
      <c r="DF166" s="22">
        <v>62</v>
      </c>
    </row>
    <row r="167" spans="1:110" x14ac:dyDescent="0.25">
      <c r="A167" s="5">
        <v>44469</v>
      </c>
      <c r="B167" s="6">
        <v>17.291732782719187</v>
      </c>
      <c r="C167" s="6">
        <v>10.391057227613061</v>
      </c>
      <c r="D167" s="6">
        <v>15.527419264987111</v>
      </c>
      <c r="E167" s="6">
        <v>16.695575741961338</v>
      </c>
      <c r="F167" s="6">
        <v>11.806521409198114</v>
      </c>
      <c r="G167" s="6">
        <v>14.701471142776258</v>
      </c>
      <c r="H167" s="6">
        <v>22.383494376359668</v>
      </c>
      <c r="I167" s="6">
        <v>16.88689663588649</v>
      </c>
      <c r="K167" s="6">
        <v>16.926023175419328</v>
      </c>
      <c r="L167" s="6">
        <v>5.0122258174502328</v>
      </c>
      <c r="M167" s="6">
        <v>4.4651275497683622</v>
      </c>
      <c r="N167" s="6">
        <v>22.468290838289281</v>
      </c>
      <c r="O167" s="6">
        <v>41.554988116319699</v>
      </c>
      <c r="P167" s="6">
        <v>24.641480225420242</v>
      </c>
      <c r="Q167" s="6">
        <v>10.804573958615201</v>
      </c>
      <c r="R167" s="6">
        <v>16.633530800124639</v>
      </c>
      <c r="S167" s="6"/>
      <c r="T167" s="6">
        <v>25.347083946934887</v>
      </c>
      <c r="U167" s="6"/>
      <c r="V167" s="6"/>
      <c r="X167" s="6">
        <v>7.3809694498032252</v>
      </c>
      <c r="Y167" s="6">
        <v>6.488048624393298</v>
      </c>
      <c r="Z167" s="6">
        <v>29.080773226624405</v>
      </c>
      <c r="AA167" s="6">
        <v>9.5778414198105466</v>
      </c>
      <c r="AB167" s="6">
        <v>31.035114449392101</v>
      </c>
      <c r="AC167" s="6">
        <v>22.808066389122789</v>
      </c>
      <c r="AD167" s="6"/>
      <c r="AE167" s="6"/>
      <c r="AF167" s="6">
        <v>8.1017442777527844</v>
      </c>
      <c r="AG167" s="6">
        <v>9.1591195305608828</v>
      </c>
      <c r="AH167" s="6">
        <v>10.844402510731982</v>
      </c>
      <c r="AI167" s="6"/>
      <c r="AJ167" s="6">
        <v>10.510545544164037</v>
      </c>
      <c r="AK167" s="6">
        <v>22.069028921220724</v>
      </c>
      <c r="AL167" s="6"/>
      <c r="AM167" s="6">
        <v>16.432432250865368</v>
      </c>
      <c r="AN167" s="6">
        <v>9.648856105642162</v>
      </c>
      <c r="AO167" s="6"/>
      <c r="AP167" s="6">
        <v>9.5321003155252235</v>
      </c>
      <c r="AQ167" s="6">
        <v>3.3458403375118015</v>
      </c>
      <c r="AR167" s="6">
        <v>23.934789685004631</v>
      </c>
      <c r="AS167" s="6">
        <v>12.388577558334477</v>
      </c>
      <c r="AT167" s="6">
        <v>16.630588586189589</v>
      </c>
      <c r="AU167" s="6">
        <v>3.9233373830561331</v>
      </c>
      <c r="AV167" s="6">
        <v>10.958543899426804</v>
      </c>
      <c r="AW167" s="6">
        <v>6.0832668493530822</v>
      </c>
      <c r="AX167" s="6">
        <v>47.428454444249375</v>
      </c>
      <c r="AY167" s="6">
        <v>6.5009396158623147</v>
      </c>
      <c r="AZ167" s="6">
        <v>19.518475283530513</v>
      </c>
      <c r="BA167" s="6">
        <v>24.346775358777535</v>
      </c>
      <c r="BB167" s="6">
        <v>13.826588337684944</v>
      </c>
      <c r="BC167" s="6">
        <v>9.474868688761207</v>
      </c>
      <c r="BD167" s="6">
        <v>13.137603414549279</v>
      </c>
      <c r="BE167" s="6">
        <v>36.806101356159786</v>
      </c>
      <c r="BF167" s="6">
        <v>25.499093593559735</v>
      </c>
      <c r="BG167" s="6">
        <v>7.0682150863605173</v>
      </c>
      <c r="BH167" s="6">
        <v>18.215308772162487</v>
      </c>
      <c r="BI167" s="6">
        <v>20.331996517486662</v>
      </c>
      <c r="BJ167" s="6">
        <v>83.67944566087921</v>
      </c>
      <c r="BK167" s="6">
        <v>16.40593037486898</v>
      </c>
      <c r="BL167" s="6">
        <v>7.5685342788191905</v>
      </c>
      <c r="BM167" s="6">
        <v>32.559731108487291</v>
      </c>
      <c r="BN167" s="6">
        <v>18.95860086977585</v>
      </c>
      <c r="BO167" s="6">
        <v>52.126629744182928</v>
      </c>
      <c r="BP167" s="6">
        <v>22.490523139048964</v>
      </c>
      <c r="BQ167" s="6">
        <v>8.1842544799154329</v>
      </c>
      <c r="BR167" s="6">
        <v>22.895184381578684</v>
      </c>
      <c r="BS167" s="6">
        <v>15.774703841617523</v>
      </c>
      <c r="BT167" s="6">
        <v>30.932807784989972</v>
      </c>
      <c r="BU167" s="1"/>
      <c r="CV167" s="1"/>
      <c r="CW167" s="1"/>
      <c r="DD167" s="6">
        <v>16.432432250865368</v>
      </c>
      <c r="DE167" s="22">
        <v>13.388636821281178</v>
      </c>
      <c r="DF167" s="22">
        <v>61</v>
      </c>
    </row>
    <row r="168" spans="1:110" x14ac:dyDescent="0.25">
      <c r="A168" s="5">
        <v>44500</v>
      </c>
      <c r="B168" s="6">
        <v>19.311011054637866</v>
      </c>
      <c r="C168" s="6">
        <v>10.191207515728617</v>
      </c>
      <c r="D168" s="6">
        <v>16.482056750782959</v>
      </c>
      <c r="E168" s="6">
        <v>18.685893105574294</v>
      </c>
      <c r="F168" s="6">
        <v>11.986617417987873</v>
      </c>
      <c r="G168" s="6">
        <v>16.366635125979052</v>
      </c>
      <c r="H168" s="6">
        <v>21.542487800206441</v>
      </c>
      <c r="I168" s="6">
        <v>16.957767126058023</v>
      </c>
      <c r="K168" s="6">
        <v>18.348152927682737</v>
      </c>
      <c r="L168" s="6"/>
      <c r="M168" s="6"/>
      <c r="N168" s="6">
        <v>23.890222116699956</v>
      </c>
      <c r="O168" s="6">
        <v>45.594258649945218</v>
      </c>
      <c r="P168" s="6">
        <v>26.643852711959113</v>
      </c>
      <c r="Q168" s="6">
        <v>11.335652744926382</v>
      </c>
      <c r="R168" s="6">
        <v>15.857727160812852</v>
      </c>
      <c r="S168" s="6"/>
      <c r="T168" s="6">
        <v>27.907072323589674</v>
      </c>
      <c r="U168" s="6"/>
      <c r="V168" s="6"/>
      <c r="X168" s="6">
        <v>8.3896072010426845</v>
      </c>
      <c r="Y168" s="6">
        <v>6.7206671688324633</v>
      </c>
      <c r="Z168" s="6">
        <v>30.107773435816163</v>
      </c>
      <c r="AA168" s="6">
        <v>10.151828871914212</v>
      </c>
      <c r="AB168" s="6">
        <v>31.936741041847196</v>
      </c>
      <c r="AC168" s="6">
        <v>23.156987656648155</v>
      </c>
      <c r="AD168" s="6"/>
      <c r="AE168" s="6"/>
      <c r="AF168" s="6">
        <v>7.7610627248234181</v>
      </c>
      <c r="AG168" s="6">
        <v>8.8102402730873628</v>
      </c>
      <c r="AH168" s="6">
        <v>11.560465514871254</v>
      </c>
      <c r="AI168" s="6"/>
      <c r="AJ168" s="6">
        <v>11.609797318611987</v>
      </c>
      <c r="AK168" s="6">
        <v>22.594791666666669</v>
      </c>
      <c r="AL168" s="6"/>
      <c r="AM168" s="6">
        <v>16.840015855574787</v>
      </c>
      <c r="AN168" s="6">
        <v>11.032312187676952</v>
      </c>
      <c r="AO168" s="6"/>
      <c r="AP168" s="6">
        <v>10.284885767033982</v>
      </c>
      <c r="AQ168" s="6">
        <v>3.3691193148199288</v>
      </c>
      <c r="AR168" s="6">
        <v>26.610626940598433</v>
      </c>
      <c r="AS168" s="6">
        <v>14.113995910695428</v>
      </c>
      <c r="AT168" s="6">
        <v>17.074443072329249</v>
      </c>
      <c r="AU168" s="6">
        <v>4.1725157224532223</v>
      </c>
      <c r="AV168" s="6">
        <v>8.7081626216949974</v>
      </c>
      <c r="AW168" s="6">
        <v>7.8625053476244986</v>
      </c>
      <c r="AX168" s="6">
        <v>47.364049671334776</v>
      </c>
      <c r="AY168" s="6">
        <v>7.6631159908510984</v>
      </c>
      <c r="AZ168" s="6">
        <v>19.937336047410902</v>
      </c>
      <c r="BA168" s="6">
        <v>23.541414801593962</v>
      </c>
      <c r="BB168" s="6">
        <v>17.429169308814203</v>
      </c>
      <c r="BC168" s="6">
        <v>9.5028264010325589</v>
      </c>
      <c r="BD168" s="6">
        <v>13.226619665807863</v>
      </c>
      <c r="BE168" s="6">
        <v>35.224856766005985</v>
      </c>
      <c r="BF168" s="6">
        <v>26.881966597889324</v>
      </c>
      <c r="BG168" s="6">
        <v>6.9216563058852216</v>
      </c>
      <c r="BH168" s="6">
        <v>13.809099407818167</v>
      </c>
      <c r="BI168" s="6">
        <v>14.843373560420019</v>
      </c>
      <c r="BJ168" s="6">
        <v>98.406740681415741</v>
      </c>
      <c r="BK168" s="6">
        <v>14.904583035863919</v>
      </c>
      <c r="BL168" s="6">
        <v>8.1875222124029161</v>
      </c>
      <c r="BM168" s="6">
        <v>36.864183887883826</v>
      </c>
      <c r="BN168" s="6">
        <v>14.815292982440392</v>
      </c>
      <c r="BO168" s="6">
        <v>69.490732023402416</v>
      </c>
      <c r="BP168" s="6">
        <v>22.289382322634811</v>
      </c>
      <c r="BQ168" s="6">
        <v>5.4460065503777546</v>
      </c>
      <c r="BR168" s="6">
        <v>21.801290618994678</v>
      </c>
      <c r="BS168" s="6">
        <v>15.384637488102854</v>
      </c>
      <c r="BT168" s="6">
        <v>27.632756900240707</v>
      </c>
      <c r="DD168" s="6">
        <v>16.366635125979052</v>
      </c>
      <c r="DE168" s="22">
        <v>15.642977693194863</v>
      </c>
      <c r="DF168" s="22">
        <v>59</v>
      </c>
    </row>
    <row r="169" spans="1:110" x14ac:dyDescent="0.25">
      <c r="A169" s="5">
        <v>44530</v>
      </c>
      <c r="B169" s="6">
        <v>20.424939263024143</v>
      </c>
      <c r="C169" s="6">
        <v>9.0515779558465113</v>
      </c>
      <c r="D169" s="6">
        <v>10.00048653024178</v>
      </c>
      <c r="E169" s="6">
        <v>19.632843302608077</v>
      </c>
      <c r="F169" s="6">
        <v>10.893774787598243</v>
      </c>
      <c r="G169" s="6">
        <v>12.768625336649496</v>
      </c>
      <c r="H169" s="6">
        <v>16.708689545971396</v>
      </c>
      <c r="I169" s="6">
        <v>14.663554427706989</v>
      </c>
      <c r="K169" s="6">
        <v>16.134846711702956</v>
      </c>
      <c r="L169" s="6"/>
      <c r="M169" s="6"/>
      <c r="N169" s="6">
        <v>19.049328254294572</v>
      </c>
      <c r="O169" s="6">
        <v>31.583171734188305</v>
      </c>
      <c r="P169" s="6">
        <v>21.849048935822864</v>
      </c>
      <c r="Q169" s="6">
        <v>8.6770807701172377</v>
      </c>
      <c r="R169" s="6">
        <v>11.421641429103012</v>
      </c>
      <c r="S169" s="6"/>
      <c r="T169" s="6">
        <v>27.499930743377703</v>
      </c>
      <c r="U169" s="6">
        <v>7.3930699303308112</v>
      </c>
      <c r="V169" s="6"/>
      <c r="X169" s="6">
        <v>8.8738855690642975</v>
      </c>
      <c r="Y169" s="6">
        <v>8.9822677662575252</v>
      </c>
      <c r="Z169" s="6">
        <v>23.177588676286074</v>
      </c>
      <c r="AA169" s="6">
        <v>10.813075549503365</v>
      </c>
      <c r="AB169" s="6">
        <v>25.666793587867005</v>
      </c>
      <c r="AC169" s="6">
        <v>19.146716148175258</v>
      </c>
      <c r="AD169" s="6"/>
      <c r="AE169" s="6"/>
      <c r="AF169" s="6">
        <v>6.7352919110380629</v>
      </c>
      <c r="AG169" s="6">
        <v>8.922460540611981</v>
      </c>
      <c r="AH169" s="6">
        <v>11.852035692673491</v>
      </c>
      <c r="AI169" s="6"/>
      <c r="AJ169" s="6">
        <v>9.5120127859536652</v>
      </c>
      <c r="AK169" s="6">
        <v>20.914083994708996</v>
      </c>
      <c r="AL169" s="6"/>
      <c r="AM169" s="6">
        <v>13.553419661130624</v>
      </c>
      <c r="AN169" s="6">
        <v>7.1988381899312683</v>
      </c>
      <c r="AO169" s="6"/>
      <c r="AP169" s="6">
        <v>9.4145150868285921</v>
      </c>
      <c r="AQ169" s="6">
        <v>1.9667907906328481</v>
      </c>
      <c r="AR169" s="6">
        <v>22.796228582200371</v>
      </c>
      <c r="AS169" s="6">
        <v>12.829974164879152</v>
      </c>
      <c r="AT169" s="6">
        <v>15.773902340872993</v>
      </c>
      <c r="AU169" s="6">
        <v>3.1100980455445146</v>
      </c>
      <c r="AV169" s="6">
        <v>8.9035356986402441</v>
      </c>
      <c r="AW169" s="6">
        <v>6.9540289140423628</v>
      </c>
      <c r="AX169" s="6">
        <v>49.988283007009557</v>
      </c>
      <c r="AY169" s="6">
        <v>6.4192645637535444</v>
      </c>
      <c r="AZ169" s="6">
        <v>14.343079549391105</v>
      </c>
      <c r="BA169" s="6">
        <v>19.577439780167349</v>
      </c>
      <c r="BB169" s="6">
        <v>13.249112238427394</v>
      </c>
      <c r="BC169" s="6"/>
      <c r="BD169" s="6">
        <v>10.287043565356745</v>
      </c>
      <c r="BE169" s="6">
        <v>28.033646505469438</v>
      </c>
      <c r="BF169" s="6">
        <v>21.119598597506997</v>
      </c>
      <c r="BG169" s="6">
        <v>6.0927338136075431</v>
      </c>
      <c r="BH169" s="6">
        <v>13.315637372859916</v>
      </c>
      <c r="BI169" s="6">
        <v>13.544029490219325</v>
      </c>
      <c r="BJ169" s="6">
        <v>73.693018350022868</v>
      </c>
      <c r="BK169" s="6">
        <v>14.798839237100347</v>
      </c>
      <c r="BL169" s="6">
        <v>6.4024373830946857</v>
      </c>
      <c r="BM169" s="6">
        <v>41.528913326674306</v>
      </c>
      <c r="BN169" s="6">
        <v>12.417517184357942</v>
      </c>
      <c r="BO169" s="6">
        <v>45.868920723412103</v>
      </c>
      <c r="BP169" s="6">
        <v>16.330219547568781</v>
      </c>
      <c r="BQ169" s="6">
        <v>5.1722337248428678</v>
      </c>
      <c r="BR169" s="6">
        <v>16.373920928528829</v>
      </c>
      <c r="BS169" s="6">
        <v>14.857048626172162</v>
      </c>
      <c r="BT169" s="6">
        <v>25.200261700989568</v>
      </c>
      <c r="BU169" s="6">
        <v>21.194503371467537</v>
      </c>
      <c r="BV169" s="6">
        <v>3.497725316396799</v>
      </c>
      <c r="BW169" s="6">
        <v>44.927662395504591</v>
      </c>
      <c r="BX169" s="6">
        <v>7.3917167902342271</v>
      </c>
      <c r="BY169" s="6">
        <v>6.4676514913973309</v>
      </c>
      <c r="BZ169" s="6">
        <v>7.7646149409950782</v>
      </c>
      <c r="CA169" s="6">
        <v>13.561275444728185</v>
      </c>
      <c r="CB169" s="6">
        <v>6.1138814146451521</v>
      </c>
      <c r="CC169" s="6"/>
      <c r="CD169" s="6"/>
      <c r="CE169" s="6"/>
      <c r="CF169" s="6"/>
      <c r="CG169" s="6"/>
      <c r="CH169" s="6"/>
      <c r="CI169" s="6"/>
      <c r="CJ169" s="6"/>
      <c r="CK169" s="6"/>
      <c r="CL169" s="6"/>
      <c r="CM169" s="6"/>
      <c r="CN169" s="6"/>
      <c r="CO169" s="6"/>
      <c r="CP169" s="6"/>
      <c r="CV169" s="1"/>
      <c r="CW169" s="1"/>
      <c r="DD169" s="6">
        <v>13.315637372859916</v>
      </c>
      <c r="DE169" s="22">
        <v>12.320912654791796</v>
      </c>
      <c r="DF169" s="22">
        <v>67</v>
      </c>
    </row>
    <row r="170" spans="1:110" x14ac:dyDescent="0.25">
      <c r="A170" s="5">
        <v>44561</v>
      </c>
      <c r="B170" s="6">
        <v>16.192886350364962</v>
      </c>
      <c r="C170" s="6">
        <v>8.3429086302944917</v>
      </c>
      <c r="D170" s="6">
        <v>10.638014605917038</v>
      </c>
      <c r="E170" s="6">
        <v>19.378699664016882</v>
      </c>
      <c r="F170" s="6">
        <v>10.915937750628856</v>
      </c>
      <c r="G170" s="6">
        <v>13.698664002487119</v>
      </c>
      <c r="H170" s="6">
        <v>15.206454698772403</v>
      </c>
      <c r="I170" s="6">
        <v>13.6274550152191</v>
      </c>
      <c r="K170" s="6">
        <v>15.32361797968507</v>
      </c>
      <c r="L170" s="6"/>
      <c r="M170" s="6"/>
      <c r="N170" s="6">
        <v>16.214372325983771</v>
      </c>
      <c r="O170" s="6">
        <v>29.375854701079593</v>
      </c>
      <c r="P170" s="6">
        <v>13.911403123010915</v>
      </c>
      <c r="Q170" s="6">
        <v>6.0383785313686031</v>
      </c>
      <c r="R170" s="6">
        <v>6.6435249875963871</v>
      </c>
      <c r="S170" s="6"/>
      <c r="T170" s="6">
        <v>21.166825476127297</v>
      </c>
      <c r="U170" s="6">
        <v>7.7941554336370675</v>
      </c>
      <c r="V170" s="6"/>
      <c r="X170" s="6">
        <v>8.9614705736803533</v>
      </c>
      <c r="Y170" s="6">
        <v>8.8803199880936567</v>
      </c>
      <c r="Z170" s="6">
        <v>24.388547516254135</v>
      </c>
      <c r="AA170" s="6">
        <v>10.67041866709388</v>
      </c>
      <c r="AB170" s="6">
        <v>23.492798188579748</v>
      </c>
      <c r="AC170" s="6">
        <v>17.428061964286698</v>
      </c>
      <c r="AD170" s="6"/>
      <c r="AE170" s="6"/>
      <c r="AF170" s="6">
        <v>7.4752789251126064</v>
      </c>
      <c r="AG170" s="6">
        <v>9.0098807041803433</v>
      </c>
      <c r="AH170" s="6">
        <v>12.631780968275297</v>
      </c>
      <c r="AI170" s="6"/>
      <c r="AJ170" s="6">
        <v>9.0040040798484622</v>
      </c>
      <c r="AK170" s="6">
        <v>20.595743220899472</v>
      </c>
      <c r="AL170" s="6"/>
      <c r="AM170" s="6">
        <v>16.354684725640954</v>
      </c>
      <c r="AN170" s="6">
        <v>7.0055728377994164</v>
      </c>
      <c r="AO170" s="6"/>
      <c r="AP170" s="6">
        <v>10.406332314082963</v>
      </c>
      <c r="AQ170" s="6">
        <v>1.8448698309073934</v>
      </c>
      <c r="AR170" s="6">
        <v>20.552695590419042</v>
      </c>
      <c r="AS170" s="6">
        <v>12.338125525988444</v>
      </c>
      <c r="AT170" s="6">
        <v>14.378171497120496</v>
      </c>
      <c r="AU170" s="6">
        <v>3.1407655069125582</v>
      </c>
      <c r="AV170" s="6">
        <v>8.9061487496181275</v>
      </c>
      <c r="AW170" s="6">
        <v>6.2523422615712203</v>
      </c>
      <c r="AX170" s="6">
        <v>47.11939275080595</v>
      </c>
      <c r="AY170" s="6">
        <v>6.1738487153601804</v>
      </c>
      <c r="AZ170" s="6">
        <v>12.900263588787501</v>
      </c>
      <c r="BA170" s="6">
        <v>18.423510594025288</v>
      </c>
      <c r="BB170" s="6">
        <v>12.195696662247075</v>
      </c>
      <c r="BC170" s="6"/>
      <c r="BD170" s="6">
        <v>10.291484015816611</v>
      </c>
      <c r="BE170" s="6">
        <v>23.501178199670001</v>
      </c>
      <c r="BF170" s="6">
        <v>19.132726105145924</v>
      </c>
      <c r="BG170" s="6">
        <v>5.5441021997326532</v>
      </c>
      <c r="BH170" s="6">
        <v>11.107941541705323</v>
      </c>
      <c r="BI170" s="6">
        <v>13.493137065689654</v>
      </c>
      <c r="BJ170" s="6">
        <v>72.786560260255172</v>
      </c>
      <c r="BK170" s="6">
        <v>13.910370416922705</v>
      </c>
      <c r="BL170" s="6">
        <v>6.0865422794117645</v>
      </c>
      <c r="BM170" s="6">
        <v>35.217519428767005</v>
      </c>
      <c r="BN170" s="6">
        <v>12.103213830436657</v>
      </c>
      <c r="BO170" s="6">
        <v>32.390729793097265</v>
      </c>
      <c r="BP170" s="6">
        <v>14.191970122762301</v>
      </c>
      <c r="BQ170" s="6">
        <v>3.338994225763444</v>
      </c>
      <c r="BR170" s="6">
        <v>17.3188586553966</v>
      </c>
      <c r="BS170" s="6">
        <v>14.857048626172162</v>
      </c>
      <c r="BT170" s="6">
        <v>21.257501337255952</v>
      </c>
      <c r="BU170" s="6">
        <v>19.757940506856581</v>
      </c>
      <c r="BV170" s="6">
        <v>2.4867793830262421</v>
      </c>
      <c r="BW170" s="6">
        <v>41.022368642944905</v>
      </c>
      <c r="BX170" s="6">
        <v>7.8584035936909711</v>
      </c>
      <c r="BY170" s="6">
        <v>6.066769878597845</v>
      </c>
      <c r="BZ170" s="6">
        <v>8.020712442428195</v>
      </c>
      <c r="CA170" s="6">
        <v>13.221535767615997</v>
      </c>
      <c r="CB170" s="6">
        <v>5.8022976508161266</v>
      </c>
      <c r="CC170" s="6">
        <v>16.81704236450727</v>
      </c>
      <c r="CD170" s="6">
        <v>15.705768531885514</v>
      </c>
      <c r="CE170" s="6">
        <v>11.458109483109483</v>
      </c>
      <c r="CF170" s="6">
        <v>8.5939777349556614</v>
      </c>
      <c r="CG170" s="6">
        <v>17.130728476204276</v>
      </c>
      <c r="CH170" s="6">
        <v>24.97848389193204</v>
      </c>
      <c r="CI170" s="6">
        <v>19.979261734559383</v>
      </c>
      <c r="CJ170" s="6">
        <v>17.070803083271763</v>
      </c>
      <c r="CK170" s="6">
        <v>32.077362017021088</v>
      </c>
      <c r="CL170" s="6">
        <v>44.155329341317362</v>
      </c>
      <c r="CM170" s="6">
        <v>20.376622482354968</v>
      </c>
      <c r="CN170" s="6">
        <v>22.863467360536223</v>
      </c>
      <c r="CO170" s="6"/>
      <c r="CP170" s="6"/>
      <c r="CV170" s="1"/>
      <c r="CW170" s="1"/>
      <c r="DD170" s="6">
        <v>13.698664002487119</v>
      </c>
      <c r="DE170" s="22">
        <v>11.142512347342445</v>
      </c>
      <c r="DF170" s="22">
        <v>79</v>
      </c>
    </row>
    <row r="171" spans="1:110" x14ac:dyDescent="0.25">
      <c r="A171" s="5">
        <v>44592</v>
      </c>
      <c r="B171" s="6">
        <v>15.255937165450124</v>
      </c>
      <c r="C171" s="6">
        <v>5.4421426979948793</v>
      </c>
      <c r="D171" s="6">
        <v>11.214377626361459</v>
      </c>
      <c r="E171" s="6">
        <v>11.168660251507244</v>
      </c>
      <c r="F171" s="6">
        <v>10.374997525104602</v>
      </c>
      <c r="G171" s="6">
        <v>12.077874193950967</v>
      </c>
      <c r="H171" s="6">
        <v>12.192774947217924</v>
      </c>
      <c r="I171" s="6">
        <v>11.58091803496176</v>
      </c>
      <c r="K171" s="6">
        <v>10.407044381425026</v>
      </c>
      <c r="L171" s="6"/>
      <c r="M171" s="6"/>
      <c r="N171" s="6">
        <v>13.42263670970207</v>
      </c>
      <c r="O171" s="6">
        <v>27.230387270392658</v>
      </c>
      <c r="P171" s="6">
        <v>11.426128975875105</v>
      </c>
      <c r="Q171" s="6">
        <v>5.8825642046065676</v>
      </c>
      <c r="R171" s="6">
        <v>5.0382933892033295</v>
      </c>
      <c r="S171" s="6"/>
      <c r="T171" s="6">
        <v>15.544556794581231</v>
      </c>
      <c r="U171" s="6">
        <v>7.4216009241091205</v>
      </c>
      <c r="V171" s="6"/>
      <c r="X171" s="6">
        <v>8.7679419870843489</v>
      </c>
      <c r="Y171" s="6">
        <v>8.321404335162164</v>
      </c>
      <c r="Z171" s="6">
        <v>21.997817842477474</v>
      </c>
      <c r="AA171" s="6">
        <v>10.043578003043896</v>
      </c>
      <c r="AB171" s="6">
        <v>17.620549909995578</v>
      </c>
      <c r="AC171" s="6">
        <v>14.352209089036764</v>
      </c>
      <c r="AD171" s="6"/>
      <c r="AE171" s="6"/>
      <c r="AF171" s="6">
        <v>7.4931620140871837</v>
      </c>
      <c r="AG171" s="6">
        <v>6.9895069925165485</v>
      </c>
      <c r="AH171" s="6">
        <v>11.278457634587356</v>
      </c>
      <c r="AI171" s="6"/>
      <c r="AJ171" s="6">
        <v>8.1881802783039479</v>
      </c>
      <c r="AK171" s="6">
        <v>17.979354089219331</v>
      </c>
      <c r="AL171" s="6"/>
      <c r="AM171" s="6">
        <v>13.667734792018143</v>
      </c>
      <c r="AN171" s="6">
        <v>7.3863705236998518</v>
      </c>
      <c r="AO171" s="6"/>
      <c r="AP171" s="6">
        <v>9.4074945845468338</v>
      </c>
      <c r="AQ171" s="6">
        <v>2.0084350257493728</v>
      </c>
      <c r="AR171" s="6">
        <v>18.863211544156719</v>
      </c>
      <c r="AS171" s="6">
        <v>11.78294166265465</v>
      </c>
      <c r="AT171" s="6">
        <v>12.536085060811539</v>
      </c>
      <c r="AU171" s="6">
        <v>2.6454329190487194</v>
      </c>
      <c r="AV171" s="6">
        <v>8.1543703888215475</v>
      </c>
      <c r="AW171" s="6">
        <v>5.8337722738989131</v>
      </c>
      <c r="AX171" s="6">
        <v>34.879668256702992</v>
      </c>
      <c r="AY171" s="6">
        <v>5.5370099105639312</v>
      </c>
      <c r="AZ171" s="6">
        <v>10.846289221284485</v>
      </c>
      <c r="BA171" s="6">
        <v>16.295043278536006</v>
      </c>
      <c r="BB171" s="6">
        <v>8.7147707154333425</v>
      </c>
      <c r="BC171" s="6"/>
      <c r="BD171" s="6">
        <v>9.7680048986204007</v>
      </c>
      <c r="BE171" s="6">
        <v>17.261742269783156</v>
      </c>
      <c r="BF171" s="6">
        <v>17.819357184162431</v>
      </c>
      <c r="BG171" s="6">
        <v>4.5673917814537512</v>
      </c>
      <c r="BH171" s="6">
        <v>9.1044979737121903</v>
      </c>
      <c r="BI171" s="6">
        <v>11.492188883289522</v>
      </c>
      <c r="BJ171" s="6">
        <v>62.662570528135006</v>
      </c>
      <c r="BK171" s="6">
        <v>10.886190578364509</v>
      </c>
      <c r="BL171" s="6">
        <v>5.3323627773477815</v>
      </c>
      <c r="BM171" s="6">
        <v>24.333028708558114</v>
      </c>
      <c r="BN171" s="6">
        <v>10.259371372823326</v>
      </c>
      <c r="BO171" s="6">
        <v>24.54925349073622</v>
      </c>
      <c r="BP171" s="6">
        <v>11.787017439241028</v>
      </c>
      <c r="BQ171" s="6">
        <v>1.3044517903066271</v>
      </c>
      <c r="BR171" s="6">
        <v>13.267310246739358</v>
      </c>
      <c r="BS171" s="6">
        <v>15.114806534901575</v>
      </c>
      <c r="BT171" s="6">
        <v>17.07499508245952</v>
      </c>
      <c r="BU171" s="6">
        <v>14.24518161844726</v>
      </c>
      <c r="BV171" s="6">
        <v>2.6508896432250211</v>
      </c>
      <c r="BW171" s="6">
        <v>24.260970469412317</v>
      </c>
      <c r="BX171" s="6">
        <v>5.7010128329240652</v>
      </c>
      <c r="BY171" s="6">
        <v>4.758220365704747</v>
      </c>
      <c r="BZ171" s="6">
        <v>6.98363532239288</v>
      </c>
      <c r="CA171" s="6">
        <v>10.892423838448734</v>
      </c>
      <c r="CB171" s="6">
        <v>4.396206228943818</v>
      </c>
      <c r="CC171" s="6">
        <v>14.738549881691807</v>
      </c>
      <c r="CD171" s="6">
        <v>9.8508033327944826</v>
      </c>
      <c r="CE171" s="6">
        <v>6.3726679609218433</v>
      </c>
      <c r="CF171" s="6">
        <v>5.6389648437500002</v>
      </c>
      <c r="CG171" s="6">
        <v>13.408296240993554</v>
      </c>
      <c r="CH171" s="6">
        <v>19.168580420184398</v>
      </c>
      <c r="CI171" s="6">
        <v>14.959432883476914</v>
      </c>
      <c r="CJ171" s="6">
        <v>14.134491718871722</v>
      </c>
      <c r="CK171" s="6">
        <v>21.762995983732601</v>
      </c>
      <c r="CL171" s="6">
        <v>35.798982035928141</v>
      </c>
      <c r="CM171" s="6">
        <v>12.253783003170817</v>
      </c>
      <c r="CN171" s="6">
        <v>14.233689215637696</v>
      </c>
      <c r="CO171" s="6">
        <v>5.0767295452405614</v>
      </c>
      <c r="CP171" s="6">
        <v>19.215900844953726</v>
      </c>
      <c r="CV171" s="1"/>
      <c r="CW171" s="1"/>
      <c r="DD171" s="6">
        <v>11.278457634587356</v>
      </c>
      <c r="DE171" s="22">
        <v>8.7214364226816894</v>
      </c>
      <c r="DF171" s="22">
        <v>81</v>
      </c>
    </row>
    <row r="172" spans="1:110" x14ac:dyDescent="0.25">
      <c r="A172" s="5">
        <v>44620</v>
      </c>
      <c r="B172" s="6">
        <v>13.511020164233576</v>
      </c>
      <c r="C172" s="6">
        <v>6.1777968269037142</v>
      </c>
      <c r="D172" s="6">
        <v>10.64386243461049</v>
      </c>
      <c r="E172" s="6">
        <v>10.806679381778403</v>
      </c>
      <c r="F172" s="6">
        <v>10.606177564330544</v>
      </c>
      <c r="G172" s="6">
        <v>9.9270349773027409</v>
      </c>
      <c r="H172" s="6">
        <v>11.770149619956236</v>
      </c>
      <c r="I172" s="6">
        <v>9.8402681643775036</v>
      </c>
      <c r="K172" s="6">
        <v>9.6892801864587046</v>
      </c>
      <c r="L172" s="6"/>
      <c r="M172" s="6"/>
      <c r="N172" s="6">
        <v>12.121695167565107</v>
      </c>
      <c r="O172" s="6">
        <v>26.895900629068933</v>
      </c>
      <c r="P172" s="6">
        <v>10.225511076428822</v>
      </c>
      <c r="Q172" s="6">
        <v>5.2268815497621191</v>
      </c>
      <c r="R172" s="6">
        <v>3.746198508188431</v>
      </c>
      <c r="S172" s="6"/>
      <c r="T172" s="6">
        <v>17.143497618660795</v>
      </c>
      <c r="U172" s="6">
        <v>7.1297388758782203</v>
      </c>
      <c r="V172" s="6"/>
      <c r="X172" s="6">
        <v>8.7936899671007058</v>
      </c>
      <c r="Y172" s="6">
        <v>5.4341731016474206</v>
      </c>
      <c r="Z172" s="6">
        <v>18.85742426014647</v>
      </c>
      <c r="AA172" s="6">
        <v>11.120560197924103</v>
      </c>
      <c r="AB172" s="6">
        <v>17.867919310422263</v>
      </c>
      <c r="AC172" s="6">
        <v>14.907906824732068</v>
      </c>
      <c r="AD172" s="6"/>
      <c r="AE172" s="6"/>
      <c r="AF172" s="6">
        <v>7.1708824655193881</v>
      </c>
      <c r="AG172" s="6">
        <v>7.0140266394219468</v>
      </c>
      <c r="AH172" s="6">
        <v>11.322549220714157</v>
      </c>
      <c r="AI172" s="6"/>
      <c r="AJ172" s="6">
        <v>7.0873344935844935</v>
      </c>
      <c r="AK172" s="6">
        <v>18.288104089219331</v>
      </c>
      <c r="AL172" s="6"/>
      <c r="AM172" s="6">
        <v>10.834005589760208</v>
      </c>
      <c r="AN172" s="6">
        <v>5.1638672539364947</v>
      </c>
      <c r="AO172" s="6"/>
      <c r="AP172" s="6">
        <v>10.403926282395416</v>
      </c>
      <c r="AQ172" s="6">
        <v>1.9383319549716096</v>
      </c>
      <c r="AR172" s="6">
        <v>18.249045217394887</v>
      </c>
      <c r="AS172" s="6">
        <v>10.921845944565273</v>
      </c>
      <c r="AT172" s="6">
        <v>11.565135338996383</v>
      </c>
      <c r="AU172" s="6">
        <v>2.364499900923394</v>
      </c>
      <c r="AV172" s="6">
        <v>9.5037735464148234</v>
      </c>
      <c r="AW172" s="6">
        <v>5.4189178758876198</v>
      </c>
      <c r="AX172" s="6">
        <v>39.566144843009461</v>
      </c>
      <c r="AY172" s="6">
        <v>5.8105225797897031</v>
      </c>
      <c r="AZ172" s="6">
        <v>8.932876107220995</v>
      </c>
      <c r="BA172" s="6">
        <v>13.615730308681458</v>
      </c>
      <c r="BB172" s="6">
        <v>5.6334875200835066</v>
      </c>
      <c r="BC172" s="6"/>
      <c r="BD172" s="6">
        <v>9.2431604580366571</v>
      </c>
      <c r="BE172" s="6">
        <v>16.883580568853841</v>
      </c>
      <c r="BF172" s="6">
        <v>17.099886966382069</v>
      </c>
      <c r="BG172" s="6">
        <v>4.5640603505409469</v>
      </c>
      <c r="BH172" s="6">
        <v>6.0379540425597487</v>
      </c>
      <c r="BI172" s="6">
        <v>10.561120115498291</v>
      </c>
      <c r="BJ172" s="6">
        <v>52.580701793242895</v>
      </c>
      <c r="BK172" s="6">
        <v>10.217552958504962</v>
      </c>
      <c r="BL172" s="6">
        <v>5.0678180882638069</v>
      </c>
      <c r="BM172" s="6">
        <v>24.599187707367729</v>
      </c>
      <c r="BN172" s="6">
        <v>10.332132871921363</v>
      </c>
      <c r="BO172" s="6">
        <v>23.345515826403094</v>
      </c>
      <c r="BP172" s="6">
        <v>8.3719875112866013</v>
      </c>
      <c r="BQ172" s="6">
        <v>1.4324081661721069</v>
      </c>
      <c r="BR172" s="6">
        <v>13.804320423393094</v>
      </c>
      <c r="BS172" s="6">
        <v>12.880173946579371</v>
      </c>
      <c r="BT172" s="6">
        <v>14.110340248754975</v>
      </c>
      <c r="BU172" s="6">
        <v>14.945468060204103</v>
      </c>
      <c r="BV172" s="6">
        <v>1.71042443112651</v>
      </c>
      <c r="BW172" s="6">
        <v>19.251870369982729</v>
      </c>
      <c r="BX172" s="6">
        <v>6.1132553834529659</v>
      </c>
      <c r="BY172" s="6">
        <v>5.526266295191431</v>
      </c>
      <c r="BZ172" s="6">
        <v>5.7110617747568444</v>
      </c>
      <c r="CA172" s="6">
        <v>12.20314859971381</v>
      </c>
      <c r="CB172" s="6">
        <v>4.3241962989037885</v>
      </c>
      <c r="CC172" s="6">
        <v>16.201214744158534</v>
      </c>
      <c r="CD172" s="6">
        <v>10.319336674210582</v>
      </c>
      <c r="CE172" s="6">
        <v>6.8599142034068139</v>
      </c>
      <c r="CF172" s="6">
        <v>5.0174704462890629</v>
      </c>
      <c r="CG172" s="6">
        <v>12.621018344709897</v>
      </c>
      <c r="CH172" s="6">
        <v>12.046791937468962</v>
      </c>
      <c r="CI172" s="6">
        <v>17.175018759944383</v>
      </c>
      <c r="CJ172" s="6">
        <v>14.44155490862763</v>
      </c>
      <c r="CK172" s="6">
        <v>11.937024522499192</v>
      </c>
      <c r="CL172" s="6">
        <v>26.057895007455397</v>
      </c>
      <c r="CM172" s="6">
        <v>14.720512981508806</v>
      </c>
      <c r="CN172" s="6">
        <v>10.605592384302843</v>
      </c>
      <c r="CO172" s="6">
        <v>6.8960667545428871</v>
      </c>
      <c r="CP172" s="6">
        <v>14.303445200471364</v>
      </c>
      <c r="CV172" s="1"/>
      <c r="CW172" s="1"/>
      <c r="DD172" s="6">
        <v>10.605592384302843</v>
      </c>
      <c r="DE172" s="22">
        <v>7.7972504123850879</v>
      </c>
      <c r="DF172" s="22">
        <v>81</v>
      </c>
    </row>
    <row r="173" spans="1:110" x14ac:dyDescent="0.25">
      <c r="A173" s="5">
        <v>44651</v>
      </c>
      <c r="B173" s="6">
        <v>12.729756423040826</v>
      </c>
      <c r="C173" s="6">
        <v>7.1784053365841016</v>
      </c>
      <c r="D173" s="6">
        <v>15.041376041160813</v>
      </c>
      <c r="E173" s="6">
        <v>10.540012888402192</v>
      </c>
      <c r="F173" s="6">
        <v>10.441972039225941</v>
      </c>
      <c r="G173" s="6">
        <v>9.6390518240343344</v>
      </c>
      <c r="H173" s="6">
        <v>11.501156056294903</v>
      </c>
      <c r="I173" s="6">
        <v>9.5486816184121537</v>
      </c>
      <c r="K173" s="6">
        <v>9.4969950783410138</v>
      </c>
      <c r="L173" s="6"/>
      <c r="M173" s="6"/>
      <c r="N173" s="6">
        <v>10.101782351602189</v>
      </c>
      <c r="O173" s="6">
        <v>30.893268903273707</v>
      </c>
      <c r="P173" s="6">
        <v>9.4351519674757416</v>
      </c>
      <c r="Q173" s="6">
        <v>6.1280346606089182</v>
      </c>
      <c r="R173" s="6">
        <v>4.2647996834519786</v>
      </c>
      <c r="S173" s="6"/>
      <c r="T173" s="6">
        <v>15.722762213620571</v>
      </c>
      <c r="U173" s="6">
        <v>6.4663963700234195</v>
      </c>
      <c r="V173" s="6"/>
      <c r="X173" s="6">
        <v>8.7852993575980047</v>
      </c>
      <c r="Y173" s="6">
        <v>5.5865330951515535</v>
      </c>
      <c r="Z173" s="6">
        <v>15.570809409553151</v>
      </c>
      <c r="AA173" s="6">
        <v>11.736573738040095</v>
      </c>
      <c r="AB173" s="6">
        <v>18.542449506993329</v>
      </c>
      <c r="AC173" s="6">
        <v>14.72798865826349</v>
      </c>
      <c r="AD173" s="6"/>
      <c r="AE173" s="6"/>
      <c r="AF173" s="6">
        <v>6.889182913827419</v>
      </c>
      <c r="AG173" s="6">
        <v>6.7841823818531966</v>
      </c>
      <c r="AH173" s="6">
        <v>12.610754726525778</v>
      </c>
      <c r="AI173" s="6"/>
      <c r="AJ173" s="6">
        <v>7.181925675675676</v>
      </c>
      <c r="AK173" s="6">
        <v>17.224287484510533</v>
      </c>
      <c r="AL173" s="6"/>
      <c r="AM173" s="6">
        <v>11.537249761732301</v>
      </c>
      <c r="AN173" s="6">
        <v>6.621089168023313</v>
      </c>
      <c r="AO173" s="6"/>
      <c r="AP173" s="6">
        <v>10.610199913768806</v>
      </c>
      <c r="AQ173" s="6">
        <v>1.8078080110260135</v>
      </c>
      <c r="AR173" s="6">
        <v>17.115841260744102</v>
      </c>
      <c r="AS173" s="6">
        <v>10.99562835494328</v>
      </c>
      <c r="AT173" s="6">
        <v>12.83252533313877</v>
      </c>
      <c r="AU173" s="6">
        <v>2.2778211295723856</v>
      </c>
      <c r="AV173" s="6">
        <v>9.9234038242777025</v>
      </c>
      <c r="AW173" s="6">
        <v>5.2220703038856788</v>
      </c>
      <c r="AX173" s="6">
        <v>37.003944657079444</v>
      </c>
      <c r="AY173" s="6">
        <v>7.6843557632894441</v>
      </c>
      <c r="AZ173" s="6">
        <v>8.3248249900128428</v>
      </c>
      <c r="BA173" s="6">
        <v>14.229906855619149</v>
      </c>
      <c r="BB173" s="6">
        <v>5.7738878598401504</v>
      </c>
      <c r="BC173" s="6"/>
      <c r="BD173" s="6">
        <v>9.6723346871059377</v>
      </c>
      <c r="BE173" s="6">
        <v>21.274329366375671</v>
      </c>
      <c r="BF173" s="6">
        <v>16.685355319503735</v>
      </c>
      <c r="BG173" s="6">
        <v>5.232832131726016</v>
      </c>
      <c r="BH173" s="6">
        <v>6.3009415026888762</v>
      </c>
      <c r="BI173" s="6">
        <v>8.4636926803894372</v>
      </c>
      <c r="BJ173" s="6">
        <v>49.109370358596465</v>
      </c>
      <c r="BK173" s="6">
        <v>11.306712867597408</v>
      </c>
      <c r="BL173" s="6">
        <v>5.1902085042282513</v>
      </c>
      <c r="BM173" s="6">
        <v>23.204869063481432</v>
      </c>
      <c r="BN173" s="6">
        <v>11.629906850311086</v>
      </c>
      <c r="BO173" s="6">
        <v>17.122823094668107</v>
      </c>
      <c r="BP173" s="6">
        <v>8.747054053860376</v>
      </c>
      <c r="BQ173" s="6">
        <v>1.1853723872403561</v>
      </c>
      <c r="BR173" s="6">
        <v>13.155234527372944</v>
      </c>
      <c r="BS173" s="6">
        <v>15.119561934180222</v>
      </c>
      <c r="BT173" s="6">
        <v>13.602845641782828</v>
      </c>
      <c r="BU173" s="6">
        <v>14.097015595162317</v>
      </c>
      <c r="BV173" s="6">
        <v>1.3348747190748198</v>
      </c>
      <c r="BW173" s="6">
        <v>18.976169336438328</v>
      </c>
      <c r="BX173" s="6">
        <v>6.0378451607952401</v>
      </c>
      <c r="BY173" s="6">
        <v>5.7434247105739065</v>
      </c>
      <c r="BZ173" s="6">
        <v>6.0702555015208981</v>
      </c>
      <c r="CA173" s="6">
        <v>12.946063686982255</v>
      </c>
      <c r="CB173" s="6">
        <v>4.8019185452896815</v>
      </c>
      <c r="CC173" s="6">
        <v>15.045215232179828</v>
      </c>
      <c r="CD173" s="6">
        <v>7.906770307953443</v>
      </c>
      <c r="CE173" s="6">
        <v>9.5755068731212418</v>
      </c>
      <c r="CF173" s="6">
        <v>5.8055120625000001</v>
      </c>
      <c r="CG173" s="6">
        <v>12.011404401308305</v>
      </c>
      <c r="CH173" s="6">
        <v>20.341811991233563</v>
      </c>
      <c r="CI173" s="6">
        <v>18.179779331450771</v>
      </c>
      <c r="CJ173" s="6">
        <v>14.296891209263828</v>
      </c>
      <c r="CK173" s="6">
        <v>10.261163604726448</v>
      </c>
      <c r="CL173" s="6">
        <v>26.100866239909507</v>
      </c>
      <c r="CM173" s="6">
        <v>11.286613505792234</v>
      </c>
      <c r="CN173" s="6">
        <v>8.8631015942423943</v>
      </c>
      <c r="CO173" s="6">
        <v>8.960367432445155</v>
      </c>
      <c r="CP173" s="6">
        <v>14.139977255302837</v>
      </c>
      <c r="CV173" s="1"/>
      <c r="CW173" s="1"/>
      <c r="DD173" s="6">
        <v>10.441972039225941</v>
      </c>
      <c r="DE173" s="22">
        <v>7.4548783898346507</v>
      </c>
      <c r="DF173" s="22">
        <v>81</v>
      </c>
    </row>
    <row r="174" spans="1:110" x14ac:dyDescent="0.25">
      <c r="A174" s="5">
        <v>44681</v>
      </c>
      <c r="B174" s="6">
        <v>11.198732255983106</v>
      </c>
      <c r="C174" s="6">
        <v>6.2648025196340722</v>
      </c>
      <c r="D174" s="6">
        <v>15.002133654313095</v>
      </c>
      <c r="E174" s="6">
        <v>9.289041707528364</v>
      </c>
      <c r="F174" s="6">
        <v>9.6236195946652714</v>
      </c>
      <c r="G174" s="6">
        <v>8.6108922746781111</v>
      </c>
      <c r="H174" s="6">
        <v>8.7544166734992981</v>
      </c>
      <c r="I174" s="6">
        <v>8.5718343940221633</v>
      </c>
      <c r="K174" s="6">
        <v>7.6922533640552997</v>
      </c>
      <c r="L174" s="6"/>
      <c r="M174" s="6"/>
      <c r="N174" s="6">
        <v>8.5403617585282827</v>
      </c>
      <c r="O174" s="6">
        <v>26.842877581726643</v>
      </c>
      <c r="P174" s="6">
        <v>7.1492615701205864</v>
      </c>
      <c r="Q174" s="6">
        <v>5.0612170733073318</v>
      </c>
      <c r="R174" s="6">
        <v>4.2868333177733691</v>
      </c>
      <c r="S174" s="6"/>
      <c r="T174" s="6">
        <v>12.343646028393568</v>
      </c>
      <c r="U174" s="6">
        <v>5.9814354977258954</v>
      </c>
      <c r="V174" s="6"/>
      <c r="X174" s="6">
        <v>8.7935795643440926</v>
      </c>
      <c r="Y174" s="6">
        <v>5.1412356208034744</v>
      </c>
      <c r="Z174" s="6">
        <v>12.448260728039372</v>
      </c>
      <c r="AA174" s="6">
        <v>10.492711928734149</v>
      </c>
      <c r="AB174" s="6">
        <v>15.277103537542194</v>
      </c>
      <c r="AC174" s="6">
        <v>13.52338030932936</v>
      </c>
      <c r="AD174" s="6"/>
      <c r="AE174" s="6"/>
      <c r="AF174" s="6">
        <v>6.6013189309819289</v>
      </c>
      <c r="AG174" s="6">
        <v>5.7897607114966148</v>
      </c>
      <c r="AH174" s="6">
        <v>12.125611610038261</v>
      </c>
      <c r="AI174" s="6"/>
      <c r="AJ174" s="6">
        <v>5.9640705527573026</v>
      </c>
      <c r="AK174" s="6">
        <v>14.007746670731708</v>
      </c>
      <c r="AL174" s="6"/>
      <c r="AM174" s="6">
        <v>10.010801732682703</v>
      </c>
      <c r="AN174" s="6">
        <v>5.4262525260259746</v>
      </c>
      <c r="AO174" s="6"/>
      <c r="AP174" s="6">
        <v>9.5741710663370316</v>
      </c>
      <c r="AQ174" s="6">
        <v>1.5477878707249439</v>
      </c>
      <c r="AR174" s="6">
        <v>14.734343292159203</v>
      </c>
      <c r="AS174" s="6">
        <v>9.4557661605896488</v>
      </c>
      <c r="AT174" s="6">
        <v>10.448492441817143</v>
      </c>
      <c r="AU174" s="6">
        <v>1.9155143450540959</v>
      </c>
      <c r="AV174" s="6">
        <v>9.558433113716017</v>
      </c>
      <c r="AW174" s="6">
        <v>4.350549111277731</v>
      </c>
      <c r="AX174" s="6">
        <v>28.551245255182437</v>
      </c>
      <c r="AY174" s="6">
        <v>7.3535170021347973</v>
      </c>
      <c r="AZ174" s="6">
        <v>7.2402528430728337</v>
      </c>
      <c r="BA174" s="6">
        <v>11.598145516808854</v>
      </c>
      <c r="BB174" s="6">
        <v>4.9998431977035729</v>
      </c>
      <c r="BC174" s="6"/>
      <c r="BD174" s="6">
        <v>8.0782984460380352</v>
      </c>
      <c r="BE174" s="6">
        <v>15.891198371350793</v>
      </c>
      <c r="BF174" s="6">
        <v>13.859253118329775</v>
      </c>
      <c r="BG174" s="6">
        <v>4.8874521924482339</v>
      </c>
      <c r="BH174" s="6">
        <v>5.0467863892013503</v>
      </c>
      <c r="BI174" s="6">
        <v>6.9757881487345914</v>
      </c>
      <c r="BJ174" s="6">
        <v>35.136675491304779</v>
      </c>
      <c r="BK174" s="6">
        <v>8.7362390780099943</v>
      </c>
      <c r="BL174" s="6">
        <v>4.0883527643961877</v>
      </c>
      <c r="BM174" s="6">
        <v>15.664488256140299</v>
      </c>
      <c r="BN174" s="6">
        <v>11.220504262231712</v>
      </c>
      <c r="BO174" s="6">
        <v>11.734847059821883</v>
      </c>
      <c r="BP174" s="6">
        <v>6.7460939761798979</v>
      </c>
      <c r="BQ174" s="6">
        <v>0.77449609297725019</v>
      </c>
      <c r="BR174" s="6">
        <v>7.9549450762259157</v>
      </c>
      <c r="BS174" s="6">
        <v>14.1038302649304</v>
      </c>
      <c r="BT174" s="6">
        <v>10.600182199254236</v>
      </c>
      <c r="BU174" s="6">
        <v>12.862952848333025</v>
      </c>
      <c r="BV174" s="6">
        <v>1.1957318100945782</v>
      </c>
      <c r="BW174" s="6">
        <v>15.278734415720342</v>
      </c>
      <c r="BX174" s="6">
        <v>6.9719754675103891</v>
      </c>
      <c r="BY174" s="6">
        <v>5.8525972456218991</v>
      </c>
      <c r="BZ174" s="6">
        <v>6.5780784342258443</v>
      </c>
      <c r="CA174" s="6">
        <v>10.67509476389335</v>
      </c>
      <c r="CB174" s="6">
        <v>4.4484254030623154</v>
      </c>
      <c r="CC174" s="6">
        <v>12.765506699201421</v>
      </c>
      <c r="CD174" s="6">
        <v>6.8066467291734023</v>
      </c>
      <c r="CE174" s="6">
        <v>9.3482954711506352</v>
      </c>
      <c r="CF174" s="6">
        <v>4.7522454765625</v>
      </c>
      <c r="CG174" s="6">
        <v>12.111193652825181</v>
      </c>
      <c r="CH174" s="6">
        <v>19.887040517781184</v>
      </c>
      <c r="CI174" s="6">
        <v>15.178480311913193</v>
      </c>
      <c r="CJ174" s="6">
        <v>13.764350684075565</v>
      </c>
      <c r="CK174" s="6">
        <v>9.9301391429265138</v>
      </c>
      <c r="CL174" s="6">
        <v>23.398079592781119</v>
      </c>
      <c r="CM174" s="6">
        <v>11.588305324459235</v>
      </c>
      <c r="CN174" s="6">
        <v>7.68060078287583</v>
      </c>
      <c r="CO174" s="6">
        <v>6.5470316413237928</v>
      </c>
      <c r="CP174" s="6">
        <v>13.150828910753329</v>
      </c>
      <c r="CV174" s="1"/>
      <c r="CW174" s="1"/>
      <c r="DD174" s="6">
        <v>9.289041707528364</v>
      </c>
      <c r="DE174" s="22">
        <v>5.7853387658744175</v>
      </c>
      <c r="DF174" s="22">
        <v>81</v>
      </c>
    </row>
  </sheetData>
  <pageMargins left="0.7" right="0.7" top="0.75" bottom="0.75" header="0.3" footer="0.3"/>
  <pageSetup orientation="portrait" horizontalDpi="4294967293" verticalDpi="4294967293"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CV179"/>
  <sheetViews>
    <sheetView zoomScaleNormal="100" workbookViewId="0">
      <pane xSplit="1" ySplit="2" topLeftCell="B159" activePane="bottomRight" state="frozen"/>
      <selection pane="topRight" activeCell="B1" sqref="B1"/>
      <selection pane="bottomLeft" activeCell="A4" sqref="A4"/>
      <selection pane="bottomRight" activeCell="B171" sqref="B171"/>
    </sheetView>
  </sheetViews>
  <sheetFormatPr defaultColWidth="8.5703125" defaultRowHeight="15" x14ac:dyDescent="0.25"/>
  <cols>
    <col min="1" max="1" width="17.85546875" style="1" bestFit="1" customWidth="1"/>
    <col min="2" max="2" width="25.140625" style="1" bestFit="1" customWidth="1"/>
    <col min="3" max="3" width="14.42578125" style="1" bestFit="1" customWidth="1"/>
    <col min="4" max="4" width="12.8554687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7.42578125" style="1" bestFit="1" customWidth="1"/>
    <col min="46" max="49" width="14.42578125" style="1" bestFit="1" customWidth="1"/>
    <col min="50" max="50" width="14.140625" style="1" bestFit="1" customWidth="1"/>
    <col min="51" max="51" width="13.5703125" style="1" customWidth="1"/>
    <col min="52" max="52" width="15.42578125" style="1" customWidth="1"/>
    <col min="53" max="53" width="13.42578125" style="1" bestFit="1" customWidth="1"/>
    <col min="54" max="55" width="12.85546875" style="1" bestFit="1" customWidth="1"/>
    <col min="56" max="56" width="19" style="1" bestFit="1" customWidth="1"/>
    <col min="57" max="57" width="17.5703125" style="1" bestFit="1" customWidth="1"/>
    <col min="58" max="58" width="14" style="1" customWidth="1"/>
    <col min="59" max="61" width="13.42578125" style="1" customWidth="1"/>
    <col min="62" max="79" width="14.42578125" style="1" customWidth="1"/>
    <col min="80" max="83" width="13.42578125" style="1" customWidth="1"/>
    <col min="84" max="84" width="14.140625" style="1" bestFit="1" customWidth="1"/>
    <col min="85" max="92" width="13.42578125" style="1" customWidth="1"/>
    <col min="93" max="93" width="16" style="1" bestFit="1" customWidth="1"/>
    <col min="94" max="94" width="12.85546875" style="1" bestFit="1" customWidth="1"/>
    <col min="95" max="16384" width="8.5703125" style="1"/>
  </cols>
  <sheetData>
    <row r="1" spans="1:94"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51</v>
      </c>
      <c r="BG1" s="1" t="s">
        <v>868</v>
      </c>
      <c r="BH1" s="22" t="s">
        <v>873</v>
      </c>
      <c r="BI1" s="22" t="s">
        <v>867</v>
      </c>
      <c r="BJ1" s="1" t="s">
        <v>874</v>
      </c>
      <c r="BK1" s="1" t="s">
        <v>875</v>
      </c>
      <c r="BL1" s="1" t="s">
        <v>876</v>
      </c>
      <c r="BM1" s="1" t="s">
        <v>877</v>
      </c>
      <c r="BN1" s="1" t="s">
        <v>878</v>
      </c>
      <c r="BO1" s="1" t="s">
        <v>894</v>
      </c>
      <c r="BP1" s="1" t="s">
        <v>896</v>
      </c>
      <c r="BQ1" s="34" t="s">
        <v>900</v>
      </c>
      <c r="BR1" s="34" t="s">
        <v>901</v>
      </c>
      <c r="BS1" s="34" t="s">
        <v>902</v>
      </c>
      <c r="BT1" s="34" t="s">
        <v>914</v>
      </c>
      <c r="BU1" s="34" t="s">
        <v>915</v>
      </c>
      <c r="BV1" s="34" t="s">
        <v>916</v>
      </c>
      <c r="BW1" s="34" t="s">
        <v>917</v>
      </c>
      <c r="BX1" s="34" t="s">
        <v>918</v>
      </c>
      <c r="BY1" s="34" t="s">
        <v>919</v>
      </c>
      <c r="BZ1" s="34" t="s">
        <v>920</v>
      </c>
      <c r="CA1" s="34" t="s">
        <v>921</v>
      </c>
      <c r="CB1" s="34" t="s">
        <v>922</v>
      </c>
      <c r="CC1" s="1" t="s">
        <v>939</v>
      </c>
      <c r="CD1" s="1" t="s">
        <v>940</v>
      </c>
      <c r="CE1" s="1" t="s">
        <v>941</v>
      </c>
      <c r="CF1" s="1" t="s">
        <v>942</v>
      </c>
      <c r="CG1" s="1" t="s">
        <v>943</v>
      </c>
      <c r="CH1" s="1" t="s">
        <v>944</v>
      </c>
      <c r="CI1" s="1" t="s">
        <v>945</v>
      </c>
      <c r="CJ1" s="1" t="s">
        <v>946</v>
      </c>
      <c r="CK1" s="1" t="s">
        <v>947</v>
      </c>
      <c r="CL1" s="1" t="s">
        <v>948</v>
      </c>
      <c r="CM1" s="1" t="s">
        <v>949</v>
      </c>
      <c r="CN1" s="1" t="s">
        <v>950</v>
      </c>
      <c r="CO1" s="1" t="s">
        <v>951</v>
      </c>
      <c r="CP1" s="1" t="s">
        <v>977</v>
      </c>
    </row>
    <row r="2" spans="1:94"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J2" s="1" t="s">
        <v>879</v>
      </c>
      <c r="BK2" s="1" t="s">
        <v>880</v>
      </c>
      <c r="BL2" s="1" t="s">
        <v>881</v>
      </c>
      <c r="BM2" s="1" t="s">
        <v>882</v>
      </c>
      <c r="BN2" s="1" t="s">
        <v>883</v>
      </c>
      <c r="BO2" s="1" t="s">
        <v>895</v>
      </c>
      <c r="BP2" s="24" t="s">
        <v>897</v>
      </c>
      <c r="BQ2" s="34" t="s">
        <v>903</v>
      </c>
      <c r="BR2" s="34" t="s">
        <v>904</v>
      </c>
      <c r="BS2" s="34" t="s">
        <v>905</v>
      </c>
      <c r="BT2" s="34" t="s">
        <v>911</v>
      </c>
      <c r="BU2" s="34" t="s">
        <v>923</v>
      </c>
      <c r="BV2" s="34" t="s">
        <v>924</v>
      </c>
      <c r="BW2" s="34" t="s">
        <v>925</v>
      </c>
      <c r="BX2" s="34" t="s">
        <v>926</v>
      </c>
      <c r="BY2" s="34" t="s">
        <v>927</v>
      </c>
      <c r="BZ2" s="34" t="s">
        <v>928</v>
      </c>
      <c r="CA2" s="34" t="s">
        <v>929</v>
      </c>
      <c r="CB2" s="34" t="s">
        <v>930</v>
      </c>
      <c r="CC2" s="1" t="s">
        <v>952</v>
      </c>
      <c r="CD2" s="1" t="s">
        <v>940</v>
      </c>
      <c r="CE2" s="1" t="s">
        <v>953</v>
      </c>
      <c r="CF2" s="1" t="s">
        <v>954</v>
      </c>
      <c r="CG2" s="1" t="s">
        <v>955</v>
      </c>
      <c r="CH2" s="1" t="s">
        <v>956</v>
      </c>
      <c r="CI2" s="1" t="s">
        <v>957</v>
      </c>
      <c r="CJ2" s="1" t="s">
        <v>958</v>
      </c>
      <c r="CK2" s="1" t="s">
        <v>959</v>
      </c>
      <c r="CL2" s="1" t="s">
        <v>960</v>
      </c>
      <c r="CM2" s="1" t="s">
        <v>961</v>
      </c>
      <c r="CN2" s="1" t="s">
        <v>962</v>
      </c>
      <c r="CO2" s="1" t="s">
        <v>963</v>
      </c>
      <c r="CP2" s="1" t="s">
        <v>978</v>
      </c>
    </row>
    <row r="3" spans="1:94" x14ac:dyDescent="0.25">
      <c r="A3" s="5">
        <v>39568</v>
      </c>
      <c r="B3" s="2" t="e">
        <v>#N/A</v>
      </c>
      <c r="C3" s="2" t="e">
        <v>#N/A</v>
      </c>
      <c r="D3" s="2" t="e">
        <v>#N/A</v>
      </c>
      <c r="E3" s="2" t="e">
        <v>#N/A</v>
      </c>
      <c r="F3" s="2" t="e">
        <v>#N/A</v>
      </c>
      <c r="G3" s="2" t="e">
        <v>#N/A</v>
      </c>
      <c r="H3" s="2" t="e">
        <v>#N/A</v>
      </c>
      <c r="I3" s="2" t="e">
        <v>#N/A</v>
      </c>
      <c r="J3" s="2" t="e">
        <v>#N/A</v>
      </c>
      <c r="K3" s="2" t="e">
        <v>#N/A</v>
      </c>
      <c r="L3" s="2" t="e">
        <v>#N/A</v>
      </c>
      <c r="M3" s="2" t="e">
        <v>#N/A</v>
      </c>
      <c r="N3" s="2" t="e">
        <v>#N/A</v>
      </c>
      <c r="O3" s="2" t="e">
        <v>#N/A</v>
      </c>
      <c r="P3" s="2" t="e">
        <v>#N/A</v>
      </c>
      <c r="Q3" s="2" t="e">
        <v>#N/A</v>
      </c>
      <c r="R3" s="2" t="e">
        <v>#N/A</v>
      </c>
      <c r="S3" s="2" t="e">
        <v>#N/A</v>
      </c>
      <c r="T3" s="2" t="e">
        <v>#N/A</v>
      </c>
      <c r="U3" s="2" t="e">
        <v>#N/A</v>
      </c>
      <c r="V3" s="2" t="e">
        <v>#N/A</v>
      </c>
      <c r="W3" s="2" t="e">
        <v>#N/A</v>
      </c>
      <c r="X3" s="2" t="e">
        <v>#N/A</v>
      </c>
      <c r="Y3" s="2" t="e">
        <v>#N/A</v>
      </c>
      <c r="Z3" s="2" t="e">
        <v>#N/A</v>
      </c>
      <c r="AA3" s="2" t="e">
        <v>#N/A</v>
      </c>
      <c r="AB3" s="2" t="e">
        <v>#N/A</v>
      </c>
      <c r="AC3" s="2" t="e">
        <v>#N/A</v>
      </c>
      <c r="AD3" s="2" t="e">
        <v>#N/A</v>
      </c>
      <c r="AE3" s="2" t="e">
        <v>#N/A</v>
      </c>
      <c r="AF3" s="2" t="e">
        <v>#N/A</v>
      </c>
      <c r="AG3" s="2" t="e">
        <v>#N/A</v>
      </c>
      <c r="AH3" s="2" t="e">
        <v>#N/A</v>
      </c>
      <c r="AI3" s="2" t="e">
        <v>#N/A</v>
      </c>
      <c r="AJ3" s="2" t="e">
        <v>#N/A</v>
      </c>
      <c r="AK3" s="2" t="e">
        <v>#N/A</v>
      </c>
      <c r="AL3" s="2" t="e">
        <v>#N/A</v>
      </c>
      <c r="AM3" s="2" t="e">
        <v>#N/A</v>
      </c>
      <c r="AN3" s="2" t="e">
        <v>#N/A</v>
      </c>
      <c r="AO3" s="2" t="e">
        <v>#N/A</v>
      </c>
      <c r="AP3" s="2" t="e">
        <v>#N/A</v>
      </c>
      <c r="AQ3" s="2" t="e">
        <v>#N/A</v>
      </c>
      <c r="AR3" s="2" t="e">
        <v>#N/A</v>
      </c>
      <c r="AS3" s="2" t="e">
        <v>#N/A</v>
      </c>
      <c r="AT3" s="2" t="e">
        <v>#N/A</v>
      </c>
      <c r="AU3" s="2" t="e">
        <v>#N/A</v>
      </c>
      <c r="AV3" s="2" t="e">
        <v>#N/A</v>
      </c>
      <c r="AW3" s="2" t="e">
        <v>#N/A</v>
      </c>
      <c r="AX3" s="2" t="e">
        <v>#N/A</v>
      </c>
      <c r="AY3" s="2" t="e">
        <v>#N/A</v>
      </c>
      <c r="AZ3" s="2" t="e">
        <v>#N/A</v>
      </c>
      <c r="BA3" s="2" t="e">
        <v>#N/A</v>
      </c>
      <c r="BB3" s="2" t="e">
        <v>#N/A</v>
      </c>
      <c r="BC3" s="2" t="e">
        <v>#N/A</v>
      </c>
      <c r="BD3" s="2" t="e">
        <v>#N/A</v>
      </c>
      <c r="BE3" s="2" t="e">
        <v>#N/A</v>
      </c>
      <c r="BF3" s="2" t="e">
        <v>#N/A</v>
      </c>
      <c r="BG3" s="2" t="e">
        <v>#N/A</v>
      </c>
      <c r="BH3" s="2" t="e">
        <v>#N/A</v>
      </c>
      <c r="BI3" s="2" t="e">
        <v>#N/A</v>
      </c>
      <c r="BJ3" s="2" t="e">
        <v>#N/A</v>
      </c>
      <c r="BK3" s="2" t="e">
        <v>#N/A</v>
      </c>
      <c r="BL3" s="2" t="e">
        <v>#N/A</v>
      </c>
      <c r="BM3" s="2" t="e">
        <v>#N/A</v>
      </c>
      <c r="BN3" s="2" t="e">
        <v>#N/A</v>
      </c>
      <c r="BO3" s="2" t="e">
        <v>#N/A</v>
      </c>
      <c r="BP3" s="2" t="e">
        <v>#N/A</v>
      </c>
      <c r="BQ3" s="2" t="e">
        <v>#N/A</v>
      </c>
      <c r="BR3" s="2" t="e">
        <v>#N/A</v>
      </c>
      <c r="BS3" s="2" t="e">
        <v>#N/A</v>
      </c>
      <c r="BT3" s="2" t="e">
        <v>#N/A</v>
      </c>
      <c r="BU3" s="2" t="e">
        <v>#N/A</v>
      </c>
      <c r="BV3" s="2" t="e">
        <v>#N/A</v>
      </c>
      <c r="BW3" s="2" t="e">
        <v>#N/A</v>
      </c>
      <c r="BX3" s="2" t="e">
        <v>#N/A</v>
      </c>
      <c r="BY3" s="2" t="e">
        <v>#N/A</v>
      </c>
      <c r="BZ3" s="2" t="e">
        <v>#N/A</v>
      </c>
      <c r="CA3" s="2"/>
      <c r="CB3" s="2"/>
    </row>
    <row r="4" spans="1:94" x14ac:dyDescent="0.25">
      <c r="A4" s="5">
        <v>39599</v>
      </c>
      <c r="B4" s="2" t="e">
        <v>#N/A</v>
      </c>
      <c r="C4" s="2" t="e">
        <v>#N/A</v>
      </c>
      <c r="D4" s="2" t="e">
        <v>#N/A</v>
      </c>
      <c r="E4" s="2" t="e">
        <v>#N/A</v>
      </c>
      <c r="F4" s="2" t="e">
        <v>#N/A</v>
      </c>
      <c r="G4" s="2">
        <v>199600000</v>
      </c>
      <c r="H4" s="2" t="e">
        <v>#N/A</v>
      </c>
      <c r="I4" s="2" t="e">
        <v>#N/A</v>
      </c>
      <c r="J4" s="2" t="e">
        <v>#N/A</v>
      </c>
      <c r="K4" s="2" t="e">
        <v>#N/A</v>
      </c>
      <c r="L4" s="2" t="e">
        <v>#N/A</v>
      </c>
      <c r="M4" s="2" t="e">
        <v>#N/A</v>
      </c>
      <c r="N4" s="2" t="e">
        <v>#N/A</v>
      </c>
      <c r="O4" s="2" t="e">
        <v>#N/A</v>
      </c>
      <c r="P4" s="2" t="e">
        <v>#N/A</v>
      </c>
      <c r="Q4" s="2" t="e">
        <v>#N/A</v>
      </c>
      <c r="R4" s="2" t="e">
        <v>#N/A</v>
      </c>
      <c r="S4" s="2" t="e">
        <v>#N/A</v>
      </c>
      <c r="T4" s="2" t="e">
        <v>#N/A</v>
      </c>
      <c r="U4" s="2" t="e">
        <v>#N/A</v>
      </c>
      <c r="V4" s="2" t="e">
        <v>#N/A</v>
      </c>
      <c r="W4" s="2" t="e">
        <v>#N/A</v>
      </c>
      <c r="X4" s="2" t="e">
        <v>#N/A</v>
      </c>
      <c r="Y4" s="2" t="e">
        <v>#N/A</v>
      </c>
      <c r="Z4" s="2" t="e">
        <v>#N/A</v>
      </c>
      <c r="AA4" s="2" t="e">
        <v>#N/A</v>
      </c>
      <c r="AB4" s="2" t="e">
        <v>#N/A</v>
      </c>
      <c r="AC4" s="2" t="e">
        <v>#N/A</v>
      </c>
      <c r="AD4" s="2" t="e">
        <v>#N/A</v>
      </c>
      <c r="AE4" s="2" t="e">
        <v>#N/A</v>
      </c>
      <c r="AF4" s="2" t="e">
        <v>#N/A</v>
      </c>
      <c r="AG4" s="2" t="e">
        <v>#N/A</v>
      </c>
      <c r="AH4" s="2" t="e">
        <v>#N/A</v>
      </c>
      <c r="AI4" s="2" t="e">
        <v>#N/A</v>
      </c>
      <c r="AJ4" s="2" t="e">
        <v>#N/A</v>
      </c>
      <c r="AK4" s="2" t="e">
        <v>#N/A</v>
      </c>
      <c r="AL4" s="2" t="e">
        <v>#N/A</v>
      </c>
      <c r="AM4" s="2" t="e">
        <v>#N/A</v>
      </c>
      <c r="AN4" s="2" t="e">
        <v>#N/A</v>
      </c>
      <c r="AO4" s="2" t="e">
        <v>#N/A</v>
      </c>
      <c r="AP4" s="2" t="e">
        <v>#N/A</v>
      </c>
      <c r="AQ4" s="2" t="e">
        <v>#N/A</v>
      </c>
      <c r="AR4" s="2" t="e">
        <v>#N/A</v>
      </c>
      <c r="AS4" s="2" t="e">
        <v>#N/A</v>
      </c>
      <c r="AT4" s="2" t="e">
        <v>#N/A</v>
      </c>
      <c r="AU4" s="2" t="e">
        <v>#N/A</v>
      </c>
      <c r="AV4" s="2" t="e">
        <v>#N/A</v>
      </c>
      <c r="AW4" s="2" t="e">
        <v>#N/A</v>
      </c>
      <c r="AX4" s="2" t="e">
        <v>#N/A</v>
      </c>
      <c r="AY4" s="2" t="e">
        <v>#N/A</v>
      </c>
      <c r="AZ4" s="2" t="e">
        <v>#N/A</v>
      </c>
      <c r="BA4" s="2" t="e">
        <v>#N/A</v>
      </c>
      <c r="BB4" s="2" t="e">
        <v>#N/A</v>
      </c>
      <c r="BC4" s="2" t="e">
        <v>#N/A</v>
      </c>
      <c r="BD4" s="2" t="e">
        <v>#N/A</v>
      </c>
      <c r="BE4" s="2" t="e">
        <v>#N/A</v>
      </c>
      <c r="BF4" s="2" t="e">
        <v>#N/A</v>
      </c>
      <c r="BG4" s="2" t="e">
        <v>#N/A</v>
      </c>
      <c r="BH4" s="2" t="e">
        <v>#N/A</v>
      </c>
      <c r="BI4" s="2" t="e">
        <v>#N/A</v>
      </c>
      <c r="BJ4" s="2" t="e">
        <v>#N/A</v>
      </c>
      <c r="BK4" s="2" t="e">
        <v>#N/A</v>
      </c>
      <c r="BL4" s="2" t="e">
        <v>#N/A</v>
      </c>
      <c r="BM4" s="2" t="e">
        <v>#N/A</v>
      </c>
      <c r="BN4" s="2" t="e">
        <v>#N/A</v>
      </c>
      <c r="BO4" s="2" t="e">
        <v>#N/A</v>
      </c>
      <c r="BP4" s="2" t="e">
        <v>#N/A</v>
      </c>
      <c r="BQ4" s="2" t="e">
        <v>#N/A</v>
      </c>
      <c r="BR4" s="2" t="e">
        <v>#N/A</v>
      </c>
      <c r="BS4" s="2" t="e">
        <v>#N/A</v>
      </c>
      <c r="BT4" s="2" t="e">
        <v>#N/A</v>
      </c>
      <c r="BU4" s="2" t="e">
        <v>#N/A</v>
      </c>
      <c r="BV4" s="2" t="e">
        <v>#N/A</v>
      </c>
      <c r="BW4" s="2" t="e">
        <v>#N/A</v>
      </c>
      <c r="BX4" s="2" t="e">
        <v>#N/A</v>
      </c>
      <c r="BY4" s="2" t="e">
        <v>#N/A</v>
      </c>
      <c r="BZ4" s="2" t="e">
        <v>#N/A</v>
      </c>
      <c r="CA4" s="2"/>
      <c r="CB4" s="2"/>
    </row>
    <row r="5" spans="1:94" x14ac:dyDescent="0.25">
      <c r="A5" s="5">
        <v>39629</v>
      </c>
      <c r="B5" s="2" t="e">
        <v>#N/A</v>
      </c>
      <c r="C5" s="2" t="e">
        <v>#N/A</v>
      </c>
      <c r="D5" s="2" t="e">
        <v>#N/A</v>
      </c>
      <c r="E5" s="2" t="e">
        <v>#N/A</v>
      </c>
      <c r="F5" s="2" t="e">
        <v>#N/A</v>
      </c>
      <c r="G5" s="2">
        <v>199600000</v>
      </c>
      <c r="H5" s="2" t="e">
        <v>#N/A</v>
      </c>
      <c r="I5" s="2" t="e">
        <v>#N/A</v>
      </c>
      <c r="J5" s="2" t="e">
        <v>#N/A</v>
      </c>
      <c r="K5" s="2" t="e">
        <v>#N/A</v>
      </c>
      <c r="L5" s="2" t="e">
        <v>#N/A</v>
      </c>
      <c r="M5" s="2" t="e">
        <v>#N/A</v>
      </c>
      <c r="N5" s="2" t="e">
        <v>#N/A</v>
      </c>
      <c r="O5" s="2" t="e">
        <v>#N/A</v>
      </c>
      <c r="P5" s="2" t="e">
        <v>#N/A</v>
      </c>
      <c r="Q5" s="2" t="e">
        <v>#N/A</v>
      </c>
      <c r="R5" s="2" t="e">
        <v>#N/A</v>
      </c>
      <c r="S5" s="2" t="e">
        <v>#N/A</v>
      </c>
      <c r="T5" s="2" t="e">
        <v>#N/A</v>
      </c>
      <c r="U5" s="2" t="e">
        <v>#N/A</v>
      </c>
      <c r="V5" s="2" t="e">
        <v>#N/A</v>
      </c>
      <c r="W5" s="2" t="e">
        <v>#N/A</v>
      </c>
      <c r="X5" s="2" t="e">
        <v>#N/A</v>
      </c>
      <c r="Y5" s="2" t="e">
        <v>#N/A</v>
      </c>
      <c r="Z5" s="2" t="e">
        <v>#N/A</v>
      </c>
      <c r="AA5" s="2" t="e">
        <v>#N/A</v>
      </c>
      <c r="AB5" s="2" t="e">
        <v>#N/A</v>
      </c>
      <c r="AC5" s="2" t="e">
        <v>#N/A</v>
      </c>
      <c r="AD5" s="2" t="e">
        <v>#N/A</v>
      </c>
      <c r="AE5" s="2" t="e">
        <v>#N/A</v>
      </c>
      <c r="AF5" s="2" t="e">
        <v>#N/A</v>
      </c>
      <c r="AG5" s="2" t="e">
        <v>#N/A</v>
      </c>
      <c r="AH5" s="2" t="e">
        <v>#N/A</v>
      </c>
      <c r="AI5" s="2" t="e">
        <v>#N/A</v>
      </c>
      <c r="AJ5" s="2" t="e">
        <v>#N/A</v>
      </c>
      <c r="AK5" s="2" t="e">
        <v>#N/A</v>
      </c>
      <c r="AL5" s="2" t="e">
        <v>#N/A</v>
      </c>
      <c r="AM5" s="2" t="e">
        <v>#N/A</v>
      </c>
      <c r="AN5" s="2" t="e">
        <v>#N/A</v>
      </c>
      <c r="AO5" s="2" t="e">
        <v>#N/A</v>
      </c>
      <c r="AP5" s="2" t="e">
        <v>#N/A</v>
      </c>
      <c r="AQ5" s="2" t="e">
        <v>#N/A</v>
      </c>
      <c r="AR5" s="2" t="e">
        <v>#N/A</v>
      </c>
      <c r="AS5" s="2" t="e">
        <v>#N/A</v>
      </c>
      <c r="AT5" s="2" t="e">
        <v>#N/A</v>
      </c>
      <c r="AU5" s="2" t="e">
        <v>#N/A</v>
      </c>
      <c r="AV5" s="2" t="e">
        <v>#N/A</v>
      </c>
      <c r="AW5" s="2" t="e">
        <v>#N/A</v>
      </c>
      <c r="AX5" s="2" t="e">
        <v>#N/A</v>
      </c>
      <c r="AY5" s="2" t="e">
        <v>#N/A</v>
      </c>
      <c r="AZ5" s="2" t="e">
        <v>#N/A</v>
      </c>
      <c r="BA5" s="2" t="e">
        <v>#N/A</v>
      </c>
      <c r="BB5" s="2" t="e">
        <v>#N/A</v>
      </c>
      <c r="BC5" s="2" t="e">
        <v>#N/A</v>
      </c>
      <c r="BD5" s="2" t="e">
        <v>#N/A</v>
      </c>
      <c r="BE5" s="2" t="e">
        <v>#N/A</v>
      </c>
      <c r="BF5" s="2" t="e">
        <v>#N/A</v>
      </c>
      <c r="BG5" s="2" t="e">
        <v>#N/A</v>
      </c>
      <c r="BH5" s="2" t="e">
        <v>#N/A</v>
      </c>
      <c r="BI5" s="2" t="e">
        <v>#N/A</v>
      </c>
      <c r="BJ5" s="2" t="e">
        <v>#N/A</v>
      </c>
      <c r="BK5" s="2" t="e">
        <v>#N/A</v>
      </c>
      <c r="BL5" s="2" t="e">
        <v>#N/A</v>
      </c>
      <c r="BM5" s="2" t="e">
        <v>#N/A</v>
      </c>
      <c r="BN5" s="2" t="e">
        <v>#N/A</v>
      </c>
      <c r="BO5" s="2" t="e">
        <v>#N/A</v>
      </c>
      <c r="BP5" s="2" t="e">
        <v>#N/A</v>
      </c>
      <c r="BQ5" s="2" t="e">
        <v>#N/A</v>
      </c>
      <c r="BR5" s="2" t="e">
        <v>#N/A</v>
      </c>
      <c r="BS5" s="2" t="e">
        <v>#N/A</v>
      </c>
      <c r="BT5" s="2" t="e">
        <v>#N/A</v>
      </c>
      <c r="BU5" s="2" t="e">
        <v>#N/A</v>
      </c>
      <c r="BV5" s="2" t="e">
        <v>#N/A</v>
      </c>
      <c r="BW5" s="2" t="e">
        <v>#N/A</v>
      </c>
      <c r="BX5" s="2" t="e">
        <v>#N/A</v>
      </c>
      <c r="BY5" s="2" t="e">
        <v>#N/A</v>
      </c>
      <c r="BZ5" s="2" t="e">
        <v>#N/A</v>
      </c>
      <c r="CA5" s="2"/>
      <c r="CB5" s="2"/>
    </row>
    <row r="6" spans="1:94" x14ac:dyDescent="0.25">
      <c r="A6" s="5">
        <v>39660</v>
      </c>
      <c r="B6" s="2" t="e">
        <v>#N/A</v>
      </c>
      <c r="C6" s="2" t="e">
        <v>#N/A</v>
      </c>
      <c r="D6" s="2" t="e">
        <v>#N/A</v>
      </c>
      <c r="E6" s="2" t="e">
        <v>#N/A</v>
      </c>
      <c r="F6" s="2" t="e">
        <v>#N/A</v>
      </c>
      <c r="G6" s="2">
        <v>199600000</v>
      </c>
      <c r="H6" s="2" t="e">
        <v>#N/A</v>
      </c>
      <c r="I6" s="2" t="e">
        <v>#N/A</v>
      </c>
      <c r="J6" s="2" t="e">
        <v>#N/A</v>
      </c>
      <c r="K6" s="2" t="e">
        <v>#N/A</v>
      </c>
      <c r="L6" s="2" t="e">
        <v>#N/A</v>
      </c>
      <c r="M6" s="2" t="e">
        <v>#N/A</v>
      </c>
      <c r="N6" s="2" t="e">
        <v>#N/A</v>
      </c>
      <c r="O6" s="2" t="e">
        <v>#N/A</v>
      </c>
      <c r="P6" s="2" t="e">
        <v>#N/A</v>
      </c>
      <c r="Q6" s="2" t="e">
        <v>#N/A</v>
      </c>
      <c r="R6" s="2" t="e">
        <v>#N/A</v>
      </c>
      <c r="S6" s="2" t="e">
        <v>#N/A</v>
      </c>
      <c r="T6" s="2" t="e">
        <v>#N/A</v>
      </c>
      <c r="U6" s="2" t="e">
        <v>#N/A</v>
      </c>
      <c r="V6" s="2" t="e">
        <v>#N/A</v>
      </c>
      <c r="W6" s="2" t="e">
        <v>#N/A</v>
      </c>
      <c r="X6" s="2" t="e">
        <v>#N/A</v>
      </c>
      <c r="Y6" s="2" t="e">
        <v>#N/A</v>
      </c>
      <c r="Z6" s="2" t="e">
        <v>#N/A</v>
      </c>
      <c r="AA6" s="2" t="e">
        <v>#N/A</v>
      </c>
      <c r="AB6" s="2" t="e">
        <v>#N/A</v>
      </c>
      <c r="AC6" s="2" t="e">
        <v>#N/A</v>
      </c>
      <c r="AD6" s="2" t="e">
        <v>#N/A</v>
      </c>
      <c r="AE6" s="2" t="e">
        <v>#N/A</v>
      </c>
      <c r="AF6" s="2" t="e">
        <v>#N/A</v>
      </c>
      <c r="AG6" s="2" t="e">
        <v>#N/A</v>
      </c>
      <c r="AH6" s="2" t="e">
        <v>#N/A</v>
      </c>
      <c r="AI6" s="2" t="e">
        <v>#N/A</v>
      </c>
      <c r="AJ6" s="2" t="e">
        <v>#N/A</v>
      </c>
      <c r="AK6" s="2" t="e">
        <v>#N/A</v>
      </c>
      <c r="AL6" s="2" t="e">
        <v>#N/A</v>
      </c>
      <c r="AM6" s="2" t="e">
        <v>#N/A</v>
      </c>
      <c r="AN6" s="2" t="e">
        <v>#N/A</v>
      </c>
      <c r="AO6" s="2" t="e">
        <v>#N/A</v>
      </c>
      <c r="AP6" s="2" t="e">
        <v>#N/A</v>
      </c>
      <c r="AQ6" s="2" t="e">
        <v>#N/A</v>
      </c>
      <c r="AR6" s="2" t="e">
        <v>#N/A</v>
      </c>
      <c r="AS6" s="2" t="e">
        <v>#N/A</v>
      </c>
      <c r="AT6" s="2" t="e">
        <v>#N/A</v>
      </c>
      <c r="AU6" s="2" t="e">
        <v>#N/A</v>
      </c>
      <c r="AV6" s="2" t="e">
        <v>#N/A</v>
      </c>
      <c r="AW6" s="2" t="e">
        <v>#N/A</v>
      </c>
      <c r="AX6" s="2" t="e">
        <v>#N/A</v>
      </c>
      <c r="AY6" s="2" t="e">
        <v>#N/A</v>
      </c>
      <c r="AZ6" s="2" t="e">
        <v>#N/A</v>
      </c>
      <c r="BA6" s="2" t="e">
        <v>#N/A</v>
      </c>
      <c r="BB6" s="2" t="e">
        <v>#N/A</v>
      </c>
      <c r="BC6" s="2" t="e">
        <v>#N/A</v>
      </c>
      <c r="BD6" s="2" t="e">
        <v>#N/A</v>
      </c>
      <c r="BE6" s="2" t="e">
        <v>#N/A</v>
      </c>
      <c r="BF6" s="2" t="e">
        <v>#N/A</v>
      </c>
      <c r="BG6" s="2" t="e">
        <v>#N/A</v>
      </c>
      <c r="BH6" s="2" t="e">
        <v>#N/A</v>
      </c>
      <c r="BI6" s="2" t="e">
        <v>#N/A</v>
      </c>
      <c r="BJ6" s="2" t="e">
        <v>#N/A</v>
      </c>
      <c r="BK6" s="2" t="e">
        <v>#N/A</v>
      </c>
      <c r="BL6" s="2" t="e">
        <v>#N/A</v>
      </c>
      <c r="BM6" s="2" t="e">
        <v>#N/A</v>
      </c>
      <c r="BN6" s="2" t="e">
        <v>#N/A</v>
      </c>
      <c r="BO6" s="2" t="e">
        <v>#N/A</v>
      </c>
      <c r="BP6" s="2" t="e">
        <v>#N/A</v>
      </c>
      <c r="BQ6" s="2" t="e">
        <v>#N/A</v>
      </c>
      <c r="BR6" s="2" t="e">
        <v>#N/A</v>
      </c>
      <c r="BS6" s="2" t="e">
        <v>#N/A</v>
      </c>
      <c r="BT6" s="2" t="e">
        <v>#N/A</v>
      </c>
      <c r="BU6" s="2" t="e">
        <v>#N/A</v>
      </c>
      <c r="BV6" s="2" t="e">
        <v>#N/A</v>
      </c>
      <c r="BW6" s="2" t="e">
        <v>#N/A</v>
      </c>
      <c r="BX6" s="2" t="e">
        <v>#N/A</v>
      </c>
      <c r="BY6" s="2" t="e">
        <v>#N/A</v>
      </c>
      <c r="BZ6" s="2" t="e">
        <v>#N/A</v>
      </c>
      <c r="CA6" s="2"/>
      <c r="CB6" s="2"/>
    </row>
    <row r="7" spans="1:94" x14ac:dyDescent="0.25">
      <c r="A7" s="5">
        <v>39691</v>
      </c>
      <c r="B7" s="2" t="e">
        <v>#N/A</v>
      </c>
      <c r="C7" s="2" t="e">
        <v>#N/A</v>
      </c>
      <c r="D7" s="2" t="e">
        <v>#N/A</v>
      </c>
      <c r="E7" s="2" t="e">
        <v>#N/A</v>
      </c>
      <c r="F7" s="2" t="e">
        <v>#N/A</v>
      </c>
      <c r="G7" s="2">
        <v>206500000</v>
      </c>
      <c r="H7" s="2" t="e">
        <v>#N/A</v>
      </c>
      <c r="I7" s="2" t="e">
        <v>#N/A</v>
      </c>
      <c r="J7" s="2" t="e">
        <v>#N/A</v>
      </c>
      <c r="K7" s="2" t="e">
        <v>#N/A</v>
      </c>
      <c r="L7" s="2" t="e">
        <v>#N/A</v>
      </c>
      <c r="M7" s="2" t="e">
        <v>#N/A</v>
      </c>
      <c r="N7" s="2" t="e">
        <v>#N/A</v>
      </c>
      <c r="O7" s="2" t="e">
        <v>#N/A</v>
      </c>
      <c r="P7" s="2" t="e">
        <v>#N/A</v>
      </c>
      <c r="Q7" s="2" t="e">
        <v>#N/A</v>
      </c>
      <c r="R7" s="2" t="e">
        <v>#N/A</v>
      </c>
      <c r="S7" s="2" t="e">
        <v>#N/A</v>
      </c>
      <c r="T7" s="2" t="e">
        <v>#N/A</v>
      </c>
      <c r="U7" s="2" t="e">
        <v>#N/A</v>
      </c>
      <c r="V7" s="2" t="e">
        <v>#N/A</v>
      </c>
      <c r="W7" s="2" t="e">
        <v>#N/A</v>
      </c>
      <c r="X7" s="2" t="e">
        <v>#N/A</v>
      </c>
      <c r="Y7" s="2" t="e">
        <v>#N/A</v>
      </c>
      <c r="Z7" s="2" t="e">
        <v>#N/A</v>
      </c>
      <c r="AA7" s="2" t="e">
        <v>#N/A</v>
      </c>
      <c r="AB7" s="2" t="e">
        <v>#N/A</v>
      </c>
      <c r="AC7" s="2" t="e">
        <v>#N/A</v>
      </c>
      <c r="AD7" s="2" t="e">
        <v>#N/A</v>
      </c>
      <c r="AE7" s="2" t="e">
        <v>#N/A</v>
      </c>
      <c r="AF7" s="2" t="e">
        <v>#N/A</v>
      </c>
      <c r="AG7" s="2" t="e">
        <v>#N/A</v>
      </c>
      <c r="AH7" s="2" t="e">
        <v>#N/A</v>
      </c>
      <c r="AI7" s="2" t="e">
        <v>#N/A</v>
      </c>
      <c r="AJ7" s="2" t="e">
        <v>#N/A</v>
      </c>
      <c r="AK7" s="2" t="e">
        <v>#N/A</v>
      </c>
      <c r="AL7" s="2" t="e">
        <v>#N/A</v>
      </c>
      <c r="AM7" s="2" t="e">
        <v>#N/A</v>
      </c>
      <c r="AN7" s="2" t="e">
        <v>#N/A</v>
      </c>
      <c r="AO7" s="2" t="e">
        <v>#N/A</v>
      </c>
      <c r="AP7" s="2" t="e">
        <v>#N/A</v>
      </c>
      <c r="AQ7" s="2" t="e">
        <v>#N/A</v>
      </c>
      <c r="AR7" s="2" t="e">
        <v>#N/A</v>
      </c>
      <c r="AS7" s="2" t="e">
        <v>#N/A</v>
      </c>
      <c r="AT7" s="2" t="e">
        <v>#N/A</v>
      </c>
      <c r="AU7" s="2" t="e">
        <v>#N/A</v>
      </c>
      <c r="AV7" s="2" t="e">
        <v>#N/A</v>
      </c>
      <c r="AW7" s="2" t="e">
        <v>#N/A</v>
      </c>
      <c r="AX7" s="2" t="e">
        <v>#N/A</v>
      </c>
      <c r="AY7" s="2" t="e">
        <v>#N/A</v>
      </c>
      <c r="AZ7" s="2" t="e">
        <v>#N/A</v>
      </c>
      <c r="BA7" s="2" t="e">
        <v>#N/A</v>
      </c>
      <c r="BB7" s="2" t="e">
        <v>#N/A</v>
      </c>
      <c r="BC7" s="2" t="e">
        <v>#N/A</v>
      </c>
      <c r="BD7" s="2" t="e">
        <v>#N/A</v>
      </c>
      <c r="BE7" s="2" t="e">
        <v>#N/A</v>
      </c>
      <c r="BF7" s="2" t="e">
        <v>#N/A</v>
      </c>
      <c r="BG7" s="2" t="e">
        <v>#N/A</v>
      </c>
      <c r="BH7" s="2" t="e">
        <v>#N/A</v>
      </c>
      <c r="BI7" s="2" t="e">
        <v>#N/A</v>
      </c>
      <c r="BJ7" s="2" t="e">
        <v>#N/A</v>
      </c>
      <c r="BK7" s="2" t="e">
        <v>#N/A</v>
      </c>
      <c r="BL7" s="2" t="e">
        <v>#N/A</v>
      </c>
      <c r="BM7" s="2" t="e">
        <v>#N/A</v>
      </c>
      <c r="BN7" s="2" t="e">
        <v>#N/A</v>
      </c>
      <c r="BO7" s="2" t="e">
        <v>#N/A</v>
      </c>
      <c r="BP7" s="2" t="e">
        <v>#N/A</v>
      </c>
      <c r="BQ7" s="2" t="e">
        <v>#N/A</v>
      </c>
      <c r="BR7" s="2" t="e">
        <v>#N/A</v>
      </c>
      <c r="BS7" s="2" t="e">
        <v>#N/A</v>
      </c>
      <c r="BT7" s="2" t="e">
        <v>#N/A</v>
      </c>
      <c r="BU7" s="2" t="e">
        <v>#N/A</v>
      </c>
      <c r="BV7" s="2" t="e">
        <v>#N/A</v>
      </c>
      <c r="BW7" s="2" t="e">
        <v>#N/A</v>
      </c>
      <c r="BX7" s="2" t="e">
        <v>#N/A</v>
      </c>
      <c r="BY7" s="2" t="e">
        <v>#N/A</v>
      </c>
      <c r="BZ7" s="2" t="e">
        <v>#N/A</v>
      </c>
      <c r="CA7" s="2"/>
      <c r="CB7" s="2"/>
    </row>
    <row r="8" spans="1:94" x14ac:dyDescent="0.25">
      <c r="A8" s="5">
        <v>39721</v>
      </c>
      <c r="B8" s="2">
        <v>295752333.33333331</v>
      </c>
      <c r="C8" s="2" t="e">
        <v>#N/A</v>
      </c>
      <c r="D8" s="2" t="e">
        <v>#N/A</v>
      </c>
      <c r="E8" s="2" t="e">
        <v>#N/A</v>
      </c>
      <c r="F8" s="2" t="e">
        <v>#N/A</v>
      </c>
      <c r="G8" s="2">
        <v>206500000</v>
      </c>
      <c r="H8" s="2" t="e">
        <v>#N/A</v>
      </c>
      <c r="I8" s="2" t="e">
        <v>#N/A</v>
      </c>
      <c r="J8" s="2" t="e">
        <v>#N/A</v>
      </c>
      <c r="K8" s="2" t="e">
        <v>#N/A</v>
      </c>
      <c r="L8" s="2" t="e">
        <v>#N/A</v>
      </c>
      <c r="M8" s="2" t="e">
        <v>#N/A</v>
      </c>
      <c r="N8" s="2" t="e">
        <v>#N/A</v>
      </c>
      <c r="O8" s="2" t="e">
        <v>#N/A</v>
      </c>
      <c r="P8" s="2" t="e">
        <v>#N/A</v>
      </c>
      <c r="Q8" s="2" t="e">
        <v>#N/A</v>
      </c>
      <c r="R8" s="2" t="e">
        <v>#N/A</v>
      </c>
      <c r="S8" s="2" t="e">
        <v>#N/A</v>
      </c>
      <c r="T8" s="2" t="e">
        <v>#N/A</v>
      </c>
      <c r="U8" s="2" t="e">
        <v>#N/A</v>
      </c>
      <c r="V8" s="2" t="e">
        <v>#N/A</v>
      </c>
      <c r="W8" s="2" t="e">
        <v>#N/A</v>
      </c>
      <c r="X8" s="2" t="e">
        <v>#N/A</v>
      </c>
      <c r="Y8" s="2" t="e">
        <v>#N/A</v>
      </c>
      <c r="Z8" s="2" t="e">
        <v>#N/A</v>
      </c>
      <c r="AA8" s="2" t="e">
        <v>#N/A</v>
      </c>
      <c r="AB8" s="2" t="e">
        <v>#N/A</v>
      </c>
      <c r="AC8" s="2" t="e">
        <v>#N/A</v>
      </c>
      <c r="AD8" s="2" t="e">
        <v>#N/A</v>
      </c>
      <c r="AE8" s="2" t="e">
        <v>#N/A</v>
      </c>
      <c r="AF8" s="2" t="e">
        <v>#N/A</v>
      </c>
      <c r="AG8" s="2" t="e">
        <v>#N/A</v>
      </c>
      <c r="AH8" s="2" t="e">
        <v>#N/A</v>
      </c>
      <c r="AI8" s="2" t="e">
        <v>#N/A</v>
      </c>
      <c r="AJ8" s="2" t="e">
        <v>#N/A</v>
      </c>
      <c r="AK8" s="2" t="e">
        <v>#N/A</v>
      </c>
      <c r="AL8" s="2" t="e">
        <v>#N/A</v>
      </c>
      <c r="AM8" s="2" t="e">
        <v>#N/A</v>
      </c>
      <c r="AN8" s="2" t="e">
        <v>#N/A</v>
      </c>
      <c r="AO8" s="2" t="e">
        <v>#N/A</v>
      </c>
      <c r="AP8" s="2" t="e">
        <v>#N/A</v>
      </c>
      <c r="AQ8" s="2" t="e">
        <v>#N/A</v>
      </c>
      <c r="AR8" s="2" t="e">
        <v>#N/A</v>
      </c>
      <c r="AS8" s="2" t="e">
        <v>#N/A</v>
      </c>
      <c r="AT8" s="2" t="e">
        <v>#N/A</v>
      </c>
      <c r="AU8" s="2" t="e">
        <v>#N/A</v>
      </c>
      <c r="AV8" s="2" t="e">
        <v>#N/A</v>
      </c>
      <c r="AW8" s="2" t="e">
        <v>#N/A</v>
      </c>
      <c r="AX8" s="2" t="e">
        <v>#N/A</v>
      </c>
      <c r="AY8" s="2" t="e">
        <v>#N/A</v>
      </c>
      <c r="AZ8" s="2" t="e">
        <v>#N/A</v>
      </c>
      <c r="BA8" s="2" t="e">
        <v>#N/A</v>
      </c>
      <c r="BB8" s="2" t="e">
        <v>#N/A</v>
      </c>
      <c r="BC8" s="2" t="e">
        <v>#N/A</v>
      </c>
      <c r="BD8" s="2" t="e">
        <v>#N/A</v>
      </c>
      <c r="BE8" s="2" t="e">
        <v>#N/A</v>
      </c>
      <c r="BF8" s="2" t="e">
        <v>#N/A</v>
      </c>
      <c r="BG8" s="2" t="e">
        <v>#N/A</v>
      </c>
      <c r="BH8" s="2" t="e">
        <v>#N/A</v>
      </c>
      <c r="BI8" s="2" t="e">
        <v>#N/A</v>
      </c>
      <c r="BJ8" s="2" t="e">
        <v>#N/A</v>
      </c>
      <c r="BK8" s="2" t="e">
        <v>#N/A</v>
      </c>
      <c r="BL8" s="2" t="e">
        <v>#N/A</v>
      </c>
      <c r="BM8" s="2" t="e">
        <v>#N/A</v>
      </c>
      <c r="BN8" s="2" t="e">
        <v>#N/A</v>
      </c>
      <c r="BO8" s="2" t="e">
        <v>#N/A</v>
      </c>
      <c r="BP8" s="2" t="e">
        <v>#N/A</v>
      </c>
      <c r="BQ8" s="2" t="e">
        <v>#N/A</v>
      </c>
      <c r="BR8" s="2" t="e">
        <v>#N/A</v>
      </c>
      <c r="BS8" s="2" t="e">
        <v>#N/A</v>
      </c>
      <c r="BT8" s="2" t="e">
        <v>#N/A</v>
      </c>
      <c r="BU8" s="2" t="e">
        <v>#N/A</v>
      </c>
      <c r="BV8" s="2" t="e">
        <v>#N/A</v>
      </c>
      <c r="BW8" s="2" t="e">
        <v>#N/A</v>
      </c>
      <c r="BX8" s="2" t="e">
        <v>#N/A</v>
      </c>
      <c r="BY8" s="2" t="e">
        <v>#N/A</v>
      </c>
      <c r="BZ8" s="2" t="e">
        <v>#N/A</v>
      </c>
      <c r="CA8" s="2"/>
      <c r="CB8" s="2"/>
    </row>
    <row r="9" spans="1:94" x14ac:dyDescent="0.25">
      <c r="A9" s="5">
        <v>39752</v>
      </c>
      <c r="B9" s="2">
        <v>295752333.33333331</v>
      </c>
      <c r="C9" s="2" t="e">
        <v>#N/A</v>
      </c>
      <c r="D9" s="2" t="e">
        <v>#N/A</v>
      </c>
      <c r="E9" s="2" t="e">
        <v>#N/A</v>
      </c>
      <c r="F9" s="2" t="e">
        <v>#N/A</v>
      </c>
      <c r="G9" s="2">
        <v>206500000</v>
      </c>
      <c r="H9" s="2" t="e">
        <v>#N/A</v>
      </c>
      <c r="I9" s="2" t="e">
        <v>#N/A</v>
      </c>
      <c r="J9" s="2" t="e">
        <v>#N/A</v>
      </c>
      <c r="K9" s="2" t="e">
        <v>#N/A</v>
      </c>
      <c r="L9" s="2" t="e">
        <v>#N/A</v>
      </c>
      <c r="M9" s="2" t="e">
        <v>#N/A</v>
      </c>
      <c r="N9" s="2" t="e">
        <v>#N/A</v>
      </c>
      <c r="O9" s="2" t="e">
        <v>#N/A</v>
      </c>
      <c r="P9" s="2" t="e">
        <v>#N/A</v>
      </c>
      <c r="Q9" s="2" t="e">
        <v>#N/A</v>
      </c>
      <c r="R9" s="2" t="e">
        <v>#N/A</v>
      </c>
      <c r="S9" s="2" t="e">
        <v>#N/A</v>
      </c>
      <c r="T9" s="2" t="e">
        <v>#N/A</v>
      </c>
      <c r="U9" s="2" t="e">
        <v>#N/A</v>
      </c>
      <c r="V9" s="2" t="e">
        <v>#N/A</v>
      </c>
      <c r="W9" s="2" t="e">
        <v>#N/A</v>
      </c>
      <c r="X9" s="2" t="e">
        <v>#N/A</v>
      </c>
      <c r="Y9" s="2" t="e">
        <v>#N/A</v>
      </c>
      <c r="Z9" s="2" t="e">
        <v>#N/A</v>
      </c>
      <c r="AA9" s="2" t="e">
        <v>#N/A</v>
      </c>
      <c r="AB9" s="2" t="e">
        <v>#N/A</v>
      </c>
      <c r="AC9" s="2" t="e">
        <v>#N/A</v>
      </c>
      <c r="AD9" s="2" t="e">
        <v>#N/A</v>
      </c>
      <c r="AE9" s="2" t="e">
        <v>#N/A</v>
      </c>
      <c r="AF9" s="2" t="e">
        <v>#N/A</v>
      </c>
      <c r="AG9" s="2" t="e">
        <v>#N/A</v>
      </c>
      <c r="AH9" s="2" t="e">
        <v>#N/A</v>
      </c>
      <c r="AI9" s="2" t="e">
        <v>#N/A</v>
      </c>
      <c r="AJ9" s="2" t="e">
        <v>#N/A</v>
      </c>
      <c r="AK9" s="2" t="e">
        <v>#N/A</v>
      </c>
      <c r="AL9" s="2" t="e">
        <v>#N/A</v>
      </c>
      <c r="AM9" s="2" t="e">
        <v>#N/A</v>
      </c>
      <c r="AN9" s="2" t="e">
        <v>#N/A</v>
      </c>
      <c r="AO9" s="2" t="e">
        <v>#N/A</v>
      </c>
      <c r="AP9" s="2" t="e">
        <v>#N/A</v>
      </c>
      <c r="AQ9" s="2" t="e">
        <v>#N/A</v>
      </c>
      <c r="AR9" s="2" t="e">
        <v>#N/A</v>
      </c>
      <c r="AS9" s="2" t="e">
        <v>#N/A</v>
      </c>
      <c r="AT9" s="2" t="e">
        <v>#N/A</v>
      </c>
      <c r="AU9" s="2" t="e">
        <v>#N/A</v>
      </c>
      <c r="AV9" s="2" t="e">
        <v>#N/A</v>
      </c>
      <c r="AW9" s="2" t="e">
        <v>#N/A</v>
      </c>
      <c r="AX9" s="2" t="e">
        <v>#N/A</v>
      </c>
      <c r="AY9" s="2" t="e">
        <v>#N/A</v>
      </c>
      <c r="AZ9" s="2" t="e">
        <v>#N/A</v>
      </c>
      <c r="BA9" s="2" t="e">
        <v>#N/A</v>
      </c>
      <c r="BB9" s="2" t="e">
        <v>#N/A</v>
      </c>
      <c r="BC9" s="2" t="e">
        <v>#N/A</v>
      </c>
      <c r="BD9" s="2" t="e">
        <v>#N/A</v>
      </c>
      <c r="BE9" s="2" t="e">
        <v>#N/A</v>
      </c>
      <c r="BF9" s="2" t="e">
        <v>#N/A</v>
      </c>
      <c r="BG9" s="2" t="e">
        <v>#N/A</v>
      </c>
      <c r="BH9" s="2" t="e">
        <v>#N/A</v>
      </c>
      <c r="BI9" s="2" t="e">
        <v>#N/A</v>
      </c>
      <c r="BJ9" s="2" t="e">
        <v>#N/A</v>
      </c>
      <c r="BK9" s="2" t="e">
        <v>#N/A</v>
      </c>
      <c r="BL9" s="2" t="e">
        <v>#N/A</v>
      </c>
      <c r="BM9" s="2" t="e">
        <v>#N/A</v>
      </c>
      <c r="BN9" s="2" t="e">
        <v>#N/A</v>
      </c>
      <c r="BO9" s="2" t="e">
        <v>#N/A</v>
      </c>
      <c r="BP9" s="2" t="e">
        <v>#N/A</v>
      </c>
      <c r="BQ9" s="2" t="e">
        <v>#N/A</v>
      </c>
      <c r="BR9" s="2" t="e">
        <v>#N/A</v>
      </c>
      <c r="BS9" s="2" t="e">
        <v>#N/A</v>
      </c>
      <c r="BT9" s="2" t="e">
        <v>#N/A</v>
      </c>
      <c r="BU9" s="2" t="e">
        <v>#N/A</v>
      </c>
      <c r="BV9" s="2" t="e">
        <v>#N/A</v>
      </c>
      <c r="BW9" s="2" t="e">
        <v>#N/A</v>
      </c>
      <c r="BX9" s="2" t="e">
        <v>#N/A</v>
      </c>
      <c r="BY9" s="2" t="e">
        <v>#N/A</v>
      </c>
      <c r="BZ9" s="2" t="e">
        <v>#N/A</v>
      </c>
      <c r="CA9" s="2"/>
      <c r="CB9" s="2"/>
    </row>
    <row r="10" spans="1:94" x14ac:dyDescent="0.25">
      <c r="A10" s="5">
        <v>39782</v>
      </c>
      <c r="B10" s="2">
        <v>295752333.33333331</v>
      </c>
      <c r="C10" s="2" t="e">
        <v>#N/A</v>
      </c>
      <c r="D10" s="2" t="e">
        <v>#N/A</v>
      </c>
      <c r="E10" s="2" t="e">
        <v>#N/A</v>
      </c>
      <c r="F10" s="2" t="e">
        <v>#N/A</v>
      </c>
      <c r="G10" s="2">
        <v>202366666.66666666</v>
      </c>
      <c r="H10" s="2" t="e">
        <v>#N/A</v>
      </c>
      <c r="I10" s="2" t="e">
        <v>#N/A</v>
      </c>
      <c r="J10" s="2" t="e">
        <v>#N/A</v>
      </c>
      <c r="K10" s="2" t="e">
        <v>#N/A</v>
      </c>
      <c r="L10" s="2" t="e">
        <v>#N/A</v>
      </c>
      <c r="M10" s="2" t="e">
        <v>#N/A</v>
      </c>
      <c r="N10" s="2" t="e">
        <v>#N/A</v>
      </c>
      <c r="O10" s="2" t="e">
        <v>#N/A</v>
      </c>
      <c r="P10" s="2" t="e">
        <v>#N/A</v>
      </c>
      <c r="Q10" s="2" t="e">
        <v>#N/A</v>
      </c>
      <c r="R10" s="2" t="e">
        <v>#N/A</v>
      </c>
      <c r="S10" s="2" t="e">
        <v>#N/A</v>
      </c>
      <c r="T10" s="2" t="e">
        <v>#N/A</v>
      </c>
      <c r="U10" s="2" t="e">
        <v>#N/A</v>
      </c>
      <c r="V10" s="2" t="e">
        <v>#N/A</v>
      </c>
      <c r="W10" s="2" t="e">
        <v>#N/A</v>
      </c>
      <c r="X10" s="2" t="e">
        <v>#N/A</v>
      </c>
      <c r="Y10" s="2" t="e">
        <v>#N/A</v>
      </c>
      <c r="Z10" s="2" t="e">
        <v>#N/A</v>
      </c>
      <c r="AA10" s="2" t="e">
        <v>#N/A</v>
      </c>
      <c r="AB10" s="2" t="e">
        <v>#N/A</v>
      </c>
      <c r="AC10" s="2" t="e">
        <v>#N/A</v>
      </c>
      <c r="AD10" s="2" t="e">
        <v>#N/A</v>
      </c>
      <c r="AE10" s="2" t="e">
        <v>#N/A</v>
      </c>
      <c r="AF10" s="2" t="e">
        <v>#N/A</v>
      </c>
      <c r="AG10" s="2" t="e">
        <v>#N/A</v>
      </c>
      <c r="AH10" s="2" t="e">
        <v>#N/A</v>
      </c>
      <c r="AI10" s="2" t="e">
        <v>#N/A</v>
      </c>
      <c r="AJ10" s="2">
        <v>92162333.333333328</v>
      </c>
      <c r="AK10" s="2" t="e">
        <v>#N/A</v>
      </c>
      <c r="AL10" s="2" t="e">
        <v>#N/A</v>
      </c>
      <c r="AM10" s="2" t="e">
        <v>#N/A</v>
      </c>
      <c r="AN10" s="2" t="e">
        <v>#N/A</v>
      </c>
      <c r="AO10" s="2" t="e">
        <v>#N/A</v>
      </c>
      <c r="AP10" s="2" t="e">
        <v>#N/A</v>
      </c>
      <c r="AQ10" s="2" t="e">
        <v>#N/A</v>
      </c>
      <c r="AR10" s="2" t="e">
        <v>#N/A</v>
      </c>
      <c r="AS10" s="2" t="e">
        <v>#N/A</v>
      </c>
      <c r="AT10" s="2" t="e">
        <v>#N/A</v>
      </c>
      <c r="AU10" s="2" t="e">
        <v>#N/A</v>
      </c>
      <c r="AV10" s="2" t="e">
        <v>#N/A</v>
      </c>
      <c r="AW10" s="2" t="e">
        <v>#N/A</v>
      </c>
      <c r="AX10" s="2" t="e">
        <v>#N/A</v>
      </c>
      <c r="AY10" s="2" t="e">
        <v>#N/A</v>
      </c>
      <c r="AZ10" s="2" t="e">
        <v>#N/A</v>
      </c>
      <c r="BA10" s="2" t="e">
        <v>#N/A</v>
      </c>
      <c r="BB10" s="2" t="e">
        <v>#N/A</v>
      </c>
      <c r="BC10" s="2" t="e">
        <v>#N/A</v>
      </c>
      <c r="BD10" s="2" t="e">
        <v>#N/A</v>
      </c>
      <c r="BE10" s="2" t="e">
        <v>#N/A</v>
      </c>
      <c r="BF10" s="2" t="e">
        <v>#N/A</v>
      </c>
      <c r="BG10" s="2" t="e">
        <v>#N/A</v>
      </c>
      <c r="BH10" s="2" t="e">
        <v>#N/A</v>
      </c>
      <c r="BI10" s="2" t="e">
        <v>#N/A</v>
      </c>
      <c r="BJ10" s="2" t="e">
        <v>#N/A</v>
      </c>
      <c r="BK10" s="2" t="e">
        <v>#N/A</v>
      </c>
      <c r="BL10" s="2" t="e">
        <v>#N/A</v>
      </c>
      <c r="BM10" s="2" t="e">
        <v>#N/A</v>
      </c>
      <c r="BN10" s="2" t="e">
        <v>#N/A</v>
      </c>
      <c r="BO10" s="2" t="e">
        <v>#N/A</v>
      </c>
      <c r="BP10" s="2" t="e">
        <v>#N/A</v>
      </c>
      <c r="BQ10" s="2" t="e">
        <v>#N/A</v>
      </c>
      <c r="BR10" s="2" t="e">
        <v>#N/A</v>
      </c>
      <c r="BS10" s="2" t="e">
        <v>#N/A</v>
      </c>
      <c r="BT10" s="2" t="e">
        <v>#N/A</v>
      </c>
      <c r="BU10" s="2" t="e">
        <v>#N/A</v>
      </c>
      <c r="BV10" s="2" t="e">
        <v>#N/A</v>
      </c>
      <c r="BW10" s="2" t="e">
        <v>#N/A</v>
      </c>
      <c r="BX10" s="2" t="e">
        <v>#N/A</v>
      </c>
      <c r="BY10" s="2" t="e">
        <v>#N/A</v>
      </c>
      <c r="BZ10" s="2" t="e">
        <v>#N/A</v>
      </c>
      <c r="CA10" s="2"/>
      <c r="CB10" s="2"/>
    </row>
    <row r="11" spans="1:94" x14ac:dyDescent="0.25">
      <c r="A11" s="5">
        <v>39813</v>
      </c>
      <c r="B11" s="2">
        <v>278941166.66666669</v>
      </c>
      <c r="C11" s="2" t="e">
        <v>#N/A</v>
      </c>
      <c r="D11" s="2" t="e">
        <v>#N/A</v>
      </c>
      <c r="E11" s="2" t="e">
        <v>#N/A</v>
      </c>
      <c r="F11" s="2" t="e">
        <v>#N/A</v>
      </c>
      <c r="G11" s="2">
        <v>202366666.66666666</v>
      </c>
      <c r="H11" s="2" t="e">
        <v>#N/A</v>
      </c>
      <c r="I11" s="2" t="e">
        <v>#N/A</v>
      </c>
      <c r="J11" s="2" t="e">
        <v>#N/A</v>
      </c>
      <c r="K11" s="2" t="e">
        <v>#N/A</v>
      </c>
      <c r="L11" s="2" t="e">
        <v>#N/A</v>
      </c>
      <c r="M11" s="2" t="e">
        <v>#N/A</v>
      </c>
      <c r="N11" s="2" t="e">
        <v>#N/A</v>
      </c>
      <c r="O11" s="2" t="e">
        <v>#N/A</v>
      </c>
      <c r="P11" s="2" t="e">
        <v>#N/A</v>
      </c>
      <c r="Q11" s="2" t="e">
        <v>#N/A</v>
      </c>
      <c r="R11" s="2" t="e">
        <v>#N/A</v>
      </c>
      <c r="S11" s="2" t="e">
        <v>#N/A</v>
      </c>
      <c r="T11" s="2" t="e">
        <v>#N/A</v>
      </c>
      <c r="U11" s="2" t="e">
        <v>#N/A</v>
      </c>
      <c r="V11" s="2" t="e">
        <v>#N/A</v>
      </c>
      <c r="W11" s="2" t="e">
        <v>#N/A</v>
      </c>
      <c r="X11" s="2" t="e">
        <v>#N/A</v>
      </c>
      <c r="Y11" s="2" t="e">
        <v>#N/A</v>
      </c>
      <c r="Z11" s="2" t="e">
        <v>#N/A</v>
      </c>
      <c r="AA11" s="2" t="e">
        <v>#N/A</v>
      </c>
      <c r="AB11" s="2" t="e">
        <v>#N/A</v>
      </c>
      <c r="AC11" s="2" t="e">
        <v>#N/A</v>
      </c>
      <c r="AD11" s="2" t="e">
        <v>#N/A</v>
      </c>
      <c r="AE11" s="2" t="e">
        <v>#N/A</v>
      </c>
      <c r="AF11" s="2" t="e">
        <v>#N/A</v>
      </c>
      <c r="AG11" s="2" t="e">
        <v>#N/A</v>
      </c>
      <c r="AH11" s="2" t="e">
        <v>#N/A</v>
      </c>
      <c r="AI11" s="2" t="e">
        <v>#N/A</v>
      </c>
      <c r="AJ11" s="2">
        <v>92162333.333333328</v>
      </c>
      <c r="AK11" s="2" t="e">
        <v>#N/A</v>
      </c>
      <c r="AL11" s="2" t="e">
        <v>#N/A</v>
      </c>
      <c r="AM11" s="2" t="e">
        <v>#N/A</v>
      </c>
      <c r="AN11" s="2" t="e">
        <v>#N/A</v>
      </c>
      <c r="AO11" s="2" t="e">
        <v>#N/A</v>
      </c>
      <c r="AP11" s="2" t="e">
        <v>#N/A</v>
      </c>
      <c r="AQ11" s="2" t="e">
        <v>#N/A</v>
      </c>
      <c r="AR11" s="2" t="e">
        <v>#N/A</v>
      </c>
      <c r="AS11" s="2" t="e">
        <v>#N/A</v>
      </c>
      <c r="AT11" s="2" t="e">
        <v>#N/A</v>
      </c>
      <c r="AU11" s="2" t="e">
        <v>#N/A</v>
      </c>
      <c r="AV11" s="2" t="e">
        <v>#N/A</v>
      </c>
      <c r="AW11" s="2" t="e">
        <v>#N/A</v>
      </c>
      <c r="AX11" s="2" t="e">
        <v>#N/A</v>
      </c>
      <c r="AY11" s="2" t="e">
        <v>#N/A</v>
      </c>
      <c r="AZ11" s="2" t="e">
        <v>#N/A</v>
      </c>
      <c r="BA11" s="2" t="e">
        <v>#N/A</v>
      </c>
      <c r="BB11" s="2" t="e">
        <v>#N/A</v>
      </c>
      <c r="BC11" s="2" t="e">
        <v>#N/A</v>
      </c>
      <c r="BD11" s="2" t="e">
        <v>#N/A</v>
      </c>
      <c r="BE11" s="2" t="e">
        <v>#N/A</v>
      </c>
      <c r="BF11" s="2" t="e">
        <v>#N/A</v>
      </c>
      <c r="BG11" s="2" t="e">
        <v>#N/A</v>
      </c>
      <c r="BH11" s="2" t="e">
        <v>#N/A</v>
      </c>
      <c r="BI11" s="2" t="e">
        <v>#N/A</v>
      </c>
      <c r="BJ11" s="2" t="e">
        <v>#N/A</v>
      </c>
      <c r="BK11" s="2" t="e">
        <v>#N/A</v>
      </c>
      <c r="BL11" s="2" t="e">
        <v>#N/A</v>
      </c>
      <c r="BM11" s="2" t="e">
        <v>#N/A</v>
      </c>
      <c r="BN11" s="2" t="e">
        <v>#N/A</v>
      </c>
      <c r="BO11" s="2" t="e">
        <v>#N/A</v>
      </c>
      <c r="BP11" s="2" t="e">
        <v>#N/A</v>
      </c>
      <c r="BQ11" s="2" t="e">
        <v>#N/A</v>
      </c>
      <c r="BR11" s="2" t="e">
        <v>#N/A</v>
      </c>
      <c r="BS11" s="2" t="e">
        <v>#N/A</v>
      </c>
      <c r="BT11" s="2" t="e">
        <v>#N/A</v>
      </c>
      <c r="BU11" s="2" t="e">
        <v>#N/A</v>
      </c>
      <c r="BV11" s="2" t="e">
        <v>#N/A</v>
      </c>
      <c r="BW11" s="2" t="e">
        <v>#N/A</v>
      </c>
      <c r="BX11" s="2" t="e">
        <v>#N/A</v>
      </c>
      <c r="BY11" s="2" t="e">
        <v>#N/A</v>
      </c>
      <c r="BZ11" s="2" t="e">
        <v>#N/A</v>
      </c>
      <c r="CA11" s="2"/>
      <c r="CB11" s="2"/>
    </row>
    <row r="12" spans="1:94" x14ac:dyDescent="0.25">
      <c r="A12" s="5">
        <v>39844</v>
      </c>
      <c r="B12" s="2">
        <v>278941166.66666669</v>
      </c>
      <c r="C12" s="2" t="e">
        <v>#N/A</v>
      </c>
      <c r="D12" s="2" t="e">
        <v>#N/A</v>
      </c>
      <c r="E12" s="2" t="e">
        <v>#N/A</v>
      </c>
      <c r="F12" s="2" t="e">
        <v>#N/A</v>
      </c>
      <c r="G12" s="2">
        <v>202366666.66666666</v>
      </c>
      <c r="H12" s="2" t="e">
        <v>#N/A</v>
      </c>
      <c r="I12" s="2" t="e">
        <v>#N/A</v>
      </c>
      <c r="J12" s="2" t="e">
        <v>#N/A</v>
      </c>
      <c r="K12" s="2" t="e">
        <v>#N/A</v>
      </c>
      <c r="L12" s="2" t="e">
        <v>#N/A</v>
      </c>
      <c r="M12" s="2" t="e">
        <v>#N/A</v>
      </c>
      <c r="N12" s="2" t="e">
        <v>#N/A</v>
      </c>
      <c r="O12" s="2" t="e">
        <v>#N/A</v>
      </c>
      <c r="P12" s="2" t="e">
        <v>#N/A</v>
      </c>
      <c r="Q12" s="2" t="e">
        <v>#N/A</v>
      </c>
      <c r="R12" s="2" t="e">
        <v>#N/A</v>
      </c>
      <c r="S12" s="2" t="e">
        <v>#N/A</v>
      </c>
      <c r="T12" s="2" t="e">
        <v>#N/A</v>
      </c>
      <c r="U12" s="2" t="e">
        <v>#N/A</v>
      </c>
      <c r="V12" s="2" t="e">
        <v>#N/A</v>
      </c>
      <c r="W12" s="2" t="e">
        <v>#N/A</v>
      </c>
      <c r="X12" s="2" t="e">
        <v>#N/A</v>
      </c>
      <c r="Y12" s="2" t="e">
        <v>#N/A</v>
      </c>
      <c r="Z12" s="2" t="e">
        <v>#N/A</v>
      </c>
      <c r="AA12" s="2" t="e">
        <v>#N/A</v>
      </c>
      <c r="AB12" s="2" t="e">
        <v>#N/A</v>
      </c>
      <c r="AC12" s="2" t="e">
        <v>#N/A</v>
      </c>
      <c r="AD12" s="2" t="e">
        <v>#N/A</v>
      </c>
      <c r="AE12" s="2" t="e">
        <v>#N/A</v>
      </c>
      <c r="AF12" s="2" t="e">
        <v>#N/A</v>
      </c>
      <c r="AG12" s="2" t="e">
        <v>#N/A</v>
      </c>
      <c r="AH12" s="2" t="e">
        <v>#N/A</v>
      </c>
      <c r="AI12" s="2" t="e">
        <v>#N/A</v>
      </c>
      <c r="AJ12" s="2">
        <v>92162333.333333328</v>
      </c>
      <c r="AK12" s="2" t="e">
        <v>#N/A</v>
      </c>
      <c r="AL12" s="2" t="e">
        <v>#N/A</v>
      </c>
      <c r="AM12" s="2" t="e">
        <v>#N/A</v>
      </c>
      <c r="AN12" s="2" t="e">
        <v>#N/A</v>
      </c>
      <c r="AO12" s="2" t="e">
        <v>#N/A</v>
      </c>
      <c r="AP12" s="2" t="e">
        <v>#N/A</v>
      </c>
      <c r="AQ12" s="2" t="e">
        <v>#N/A</v>
      </c>
      <c r="AR12" s="2" t="e">
        <v>#N/A</v>
      </c>
      <c r="AS12" s="2" t="e">
        <v>#N/A</v>
      </c>
      <c r="AT12" s="2" t="e">
        <v>#N/A</v>
      </c>
      <c r="AU12" s="2" t="e">
        <v>#N/A</v>
      </c>
      <c r="AV12" s="2" t="e">
        <v>#N/A</v>
      </c>
      <c r="AW12" s="2" t="e">
        <v>#N/A</v>
      </c>
      <c r="AX12" s="2" t="e">
        <v>#N/A</v>
      </c>
      <c r="AY12" s="2" t="e">
        <v>#N/A</v>
      </c>
      <c r="AZ12" s="2" t="e">
        <v>#N/A</v>
      </c>
      <c r="BA12" s="2" t="e">
        <v>#N/A</v>
      </c>
      <c r="BB12" s="2" t="e">
        <v>#N/A</v>
      </c>
      <c r="BC12" s="2" t="e">
        <v>#N/A</v>
      </c>
      <c r="BD12" s="2" t="e">
        <v>#N/A</v>
      </c>
      <c r="BE12" s="2" t="e">
        <v>#N/A</v>
      </c>
      <c r="BF12" s="2" t="e">
        <v>#N/A</v>
      </c>
      <c r="BG12" s="2" t="e">
        <v>#N/A</v>
      </c>
      <c r="BH12" s="2" t="e">
        <v>#N/A</v>
      </c>
      <c r="BI12" s="2" t="e">
        <v>#N/A</v>
      </c>
      <c r="BJ12" s="2" t="e">
        <v>#N/A</v>
      </c>
      <c r="BK12" s="2" t="e">
        <v>#N/A</v>
      </c>
      <c r="BL12" s="2" t="e">
        <v>#N/A</v>
      </c>
      <c r="BM12" s="2" t="e">
        <v>#N/A</v>
      </c>
      <c r="BN12" s="2" t="e">
        <v>#N/A</v>
      </c>
      <c r="BO12" s="2" t="e">
        <v>#N/A</v>
      </c>
      <c r="BP12" s="2" t="e">
        <v>#N/A</v>
      </c>
      <c r="BQ12" s="2" t="e">
        <v>#N/A</v>
      </c>
      <c r="BR12" s="2" t="e">
        <v>#N/A</v>
      </c>
      <c r="BS12" s="2" t="e">
        <v>#N/A</v>
      </c>
      <c r="BT12" s="2" t="e">
        <v>#N/A</v>
      </c>
      <c r="BU12" s="2" t="e">
        <v>#N/A</v>
      </c>
      <c r="BV12" s="2" t="e">
        <v>#N/A</v>
      </c>
      <c r="BW12" s="2" t="e">
        <v>#N/A</v>
      </c>
      <c r="BX12" s="2" t="e">
        <v>#N/A</v>
      </c>
      <c r="BY12" s="2" t="e">
        <v>#N/A</v>
      </c>
      <c r="BZ12" s="2" t="e">
        <v>#N/A</v>
      </c>
      <c r="CA12" s="2"/>
      <c r="CB12" s="2"/>
    </row>
    <row r="13" spans="1:94" x14ac:dyDescent="0.25">
      <c r="A13" s="5">
        <v>39872</v>
      </c>
      <c r="B13" s="2">
        <v>278941166.66666669</v>
      </c>
      <c r="C13" s="2" t="e">
        <v>#N/A</v>
      </c>
      <c r="D13" s="2" t="e">
        <v>#N/A</v>
      </c>
      <c r="E13" s="2" t="e">
        <v>#N/A</v>
      </c>
      <c r="F13" s="2" t="e">
        <v>#N/A</v>
      </c>
      <c r="G13" s="2">
        <v>163266666.66666666</v>
      </c>
      <c r="H13" s="2" t="e">
        <v>#N/A</v>
      </c>
      <c r="I13" s="2" t="e">
        <v>#N/A</v>
      </c>
      <c r="J13" s="2" t="e">
        <v>#N/A</v>
      </c>
      <c r="K13" s="2" t="e">
        <v>#N/A</v>
      </c>
      <c r="L13" s="2" t="e">
        <v>#N/A</v>
      </c>
      <c r="M13" s="2" t="e">
        <v>#N/A</v>
      </c>
      <c r="N13" s="2" t="e">
        <v>#N/A</v>
      </c>
      <c r="O13" s="2" t="e">
        <v>#N/A</v>
      </c>
      <c r="P13" s="2" t="e">
        <v>#N/A</v>
      </c>
      <c r="Q13" s="2" t="e">
        <v>#N/A</v>
      </c>
      <c r="R13" s="2" t="e">
        <v>#N/A</v>
      </c>
      <c r="S13" s="2" t="e">
        <v>#N/A</v>
      </c>
      <c r="T13" s="2" t="e">
        <v>#N/A</v>
      </c>
      <c r="U13" s="2" t="e">
        <v>#N/A</v>
      </c>
      <c r="V13" s="2" t="e">
        <v>#N/A</v>
      </c>
      <c r="W13" s="2" t="e">
        <v>#N/A</v>
      </c>
      <c r="X13" s="2" t="e">
        <v>#N/A</v>
      </c>
      <c r="Y13" s="2" t="e">
        <v>#N/A</v>
      </c>
      <c r="Z13" s="2" t="e">
        <v>#N/A</v>
      </c>
      <c r="AA13" s="2" t="e">
        <v>#N/A</v>
      </c>
      <c r="AB13" s="2" t="e">
        <v>#N/A</v>
      </c>
      <c r="AC13" s="2" t="e">
        <v>#N/A</v>
      </c>
      <c r="AD13" s="2" t="e">
        <v>#N/A</v>
      </c>
      <c r="AE13" s="2" t="e">
        <v>#N/A</v>
      </c>
      <c r="AF13" s="2" t="e">
        <v>#N/A</v>
      </c>
      <c r="AG13" s="2" t="e">
        <v>#N/A</v>
      </c>
      <c r="AH13" s="2" t="e">
        <v>#N/A</v>
      </c>
      <c r="AI13" s="2" t="e">
        <v>#N/A</v>
      </c>
      <c r="AJ13" s="2">
        <v>96901833.333333328</v>
      </c>
      <c r="AK13" s="2" t="e">
        <v>#N/A</v>
      </c>
      <c r="AL13" s="2" t="e">
        <v>#N/A</v>
      </c>
      <c r="AM13" s="2" t="e">
        <v>#N/A</v>
      </c>
      <c r="AN13" s="2" t="e">
        <v>#N/A</v>
      </c>
      <c r="AO13" s="2" t="e">
        <v>#N/A</v>
      </c>
      <c r="AP13" s="2" t="e">
        <v>#N/A</v>
      </c>
      <c r="AQ13" s="2" t="e">
        <v>#N/A</v>
      </c>
      <c r="AR13" s="2" t="e">
        <v>#N/A</v>
      </c>
      <c r="AS13" s="2" t="e">
        <v>#N/A</v>
      </c>
      <c r="AT13" s="2" t="e">
        <v>#N/A</v>
      </c>
      <c r="AU13" s="2" t="e">
        <v>#N/A</v>
      </c>
      <c r="AV13" s="2" t="e">
        <v>#N/A</v>
      </c>
      <c r="AW13" s="2" t="e">
        <v>#N/A</v>
      </c>
      <c r="AX13" s="2" t="e">
        <v>#N/A</v>
      </c>
      <c r="AY13" s="2" t="e">
        <v>#N/A</v>
      </c>
      <c r="AZ13" s="2" t="e">
        <v>#N/A</v>
      </c>
      <c r="BA13" s="2" t="e">
        <v>#N/A</v>
      </c>
      <c r="BB13" s="2" t="e">
        <v>#N/A</v>
      </c>
      <c r="BC13" s="2" t="e">
        <v>#N/A</v>
      </c>
      <c r="BD13" s="2" t="e">
        <v>#N/A</v>
      </c>
      <c r="BE13" s="2" t="e">
        <v>#N/A</v>
      </c>
      <c r="BF13" s="2" t="e">
        <v>#N/A</v>
      </c>
      <c r="BG13" s="2" t="e">
        <v>#N/A</v>
      </c>
      <c r="BH13" s="2" t="e">
        <v>#N/A</v>
      </c>
      <c r="BI13" s="2" t="e">
        <v>#N/A</v>
      </c>
      <c r="BJ13" s="2" t="e">
        <v>#N/A</v>
      </c>
      <c r="BK13" s="2" t="e">
        <v>#N/A</v>
      </c>
      <c r="BL13" s="2" t="e">
        <v>#N/A</v>
      </c>
      <c r="BM13" s="2" t="e">
        <v>#N/A</v>
      </c>
      <c r="BN13" s="2" t="e">
        <v>#N/A</v>
      </c>
      <c r="BO13" s="2" t="e">
        <v>#N/A</v>
      </c>
      <c r="BP13" s="2" t="e">
        <v>#N/A</v>
      </c>
      <c r="BQ13" s="2" t="e">
        <v>#N/A</v>
      </c>
      <c r="BR13" s="2" t="e">
        <v>#N/A</v>
      </c>
      <c r="BS13" s="2" t="e">
        <v>#N/A</v>
      </c>
      <c r="BT13" s="2" t="e">
        <v>#N/A</v>
      </c>
      <c r="BU13" s="2" t="e">
        <v>#N/A</v>
      </c>
      <c r="BV13" s="2" t="e">
        <v>#N/A</v>
      </c>
      <c r="BW13" s="2" t="e">
        <v>#N/A</v>
      </c>
      <c r="BX13" s="2" t="e">
        <v>#N/A</v>
      </c>
      <c r="BY13" s="2" t="e">
        <v>#N/A</v>
      </c>
      <c r="BZ13" s="2" t="e">
        <v>#N/A</v>
      </c>
      <c r="CA13" s="2"/>
      <c r="CB13" s="2"/>
    </row>
    <row r="14" spans="1:94" x14ac:dyDescent="0.25">
      <c r="A14" s="5">
        <v>39903</v>
      </c>
      <c r="B14" s="2">
        <v>262130000</v>
      </c>
      <c r="C14" s="2" t="e">
        <v>#N/A</v>
      </c>
      <c r="D14" s="2" t="e">
        <v>#N/A</v>
      </c>
      <c r="E14" s="2" t="e">
        <v>#N/A</v>
      </c>
      <c r="F14" s="2" t="e">
        <v>#N/A</v>
      </c>
      <c r="G14" s="2">
        <v>163266666.66666666</v>
      </c>
      <c r="H14" s="2" t="e">
        <v>#N/A</v>
      </c>
      <c r="I14" s="2" t="e">
        <v>#N/A</v>
      </c>
      <c r="J14" s="2" t="e">
        <v>#N/A</v>
      </c>
      <c r="K14" s="2" t="e">
        <v>#N/A</v>
      </c>
      <c r="L14" s="2" t="e">
        <v>#N/A</v>
      </c>
      <c r="M14" s="2" t="e">
        <v>#N/A</v>
      </c>
      <c r="N14" s="2" t="e">
        <v>#N/A</v>
      </c>
      <c r="O14" s="2" t="e">
        <v>#N/A</v>
      </c>
      <c r="P14" s="2" t="e">
        <v>#N/A</v>
      </c>
      <c r="Q14" s="2" t="e">
        <v>#N/A</v>
      </c>
      <c r="R14" s="2" t="e">
        <v>#N/A</v>
      </c>
      <c r="S14" s="2" t="e">
        <v>#N/A</v>
      </c>
      <c r="T14" s="2" t="e">
        <v>#N/A</v>
      </c>
      <c r="U14" s="2" t="e">
        <v>#N/A</v>
      </c>
      <c r="V14" s="2" t="e">
        <v>#N/A</v>
      </c>
      <c r="W14" s="2" t="e">
        <v>#N/A</v>
      </c>
      <c r="X14" s="2" t="e">
        <v>#N/A</v>
      </c>
      <c r="Y14" s="2" t="e">
        <v>#N/A</v>
      </c>
      <c r="Z14" s="2" t="e">
        <v>#N/A</v>
      </c>
      <c r="AA14" s="2" t="e">
        <v>#N/A</v>
      </c>
      <c r="AB14" s="2" t="e">
        <v>#N/A</v>
      </c>
      <c r="AC14" s="2" t="e">
        <v>#N/A</v>
      </c>
      <c r="AD14" s="2" t="e">
        <v>#N/A</v>
      </c>
      <c r="AE14" s="2" t="e">
        <v>#N/A</v>
      </c>
      <c r="AF14" s="2" t="e">
        <v>#N/A</v>
      </c>
      <c r="AG14" s="2" t="e">
        <v>#N/A</v>
      </c>
      <c r="AH14" s="2" t="e">
        <v>#N/A</v>
      </c>
      <c r="AI14" s="2" t="e">
        <v>#N/A</v>
      </c>
      <c r="AJ14" s="2">
        <v>96901833.333333328</v>
      </c>
      <c r="AK14" s="2" t="e">
        <v>#N/A</v>
      </c>
      <c r="AL14" s="2" t="e">
        <v>#N/A</v>
      </c>
      <c r="AM14" s="2" t="e">
        <v>#N/A</v>
      </c>
      <c r="AN14" s="2" t="e">
        <v>#N/A</v>
      </c>
      <c r="AO14" s="2" t="e">
        <v>#N/A</v>
      </c>
      <c r="AP14" s="2" t="e">
        <v>#N/A</v>
      </c>
      <c r="AQ14" s="2" t="e">
        <v>#N/A</v>
      </c>
      <c r="AR14" s="2" t="e">
        <v>#N/A</v>
      </c>
      <c r="AS14" s="2" t="e">
        <v>#N/A</v>
      </c>
      <c r="AT14" s="2" t="e">
        <v>#N/A</v>
      </c>
      <c r="AU14" s="2" t="e">
        <v>#N/A</v>
      </c>
      <c r="AV14" s="2" t="e">
        <v>#N/A</v>
      </c>
      <c r="AW14" s="2" t="e">
        <v>#N/A</v>
      </c>
      <c r="AX14" s="2" t="e">
        <v>#N/A</v>
      </c>
      <c r="AY14" s="2" t="e">
        <v>#N/A</v>
      </c>
      <c r="AZ14" s="2" t="e">
        <v>#N/A</v>
      </c>
      <c r="BA14" s="2" t="e">
        <v>#N/A</v>
      </c>
      <c r="BB14" s="2" t="e">
        <v>#N/A</v>
      </c>
      <c r="BC14" s="2" t="e">
        <v>#N/A</v>
      </c>
      <c r="BD14" s="2" t="e">
        <v>#N/A</v>
      </c>
      <c r="BE14" s="2" t="e">
        <v>#N/A</v>
      </c>
      <c r="BF14" s="2" t="e">
        <v>#N/A</v>
      </c>
      <c r="BG14" s="2" t="e">
        <v>#N/A</v>
      </c>
      <c r="BH14" s="2" t="e">
        <v>#N/A</v>
      </c>
      <c r="BI14" s="2" t="e">
        <v>#N/A</v>
      </c>
      <c r="BJ14" s="2" t="e">
        <v>#N/A</v>
      </c>
      <c r="BK14" s="2" t="e">
        <v>#N/A</v>
      </c>
      <c r="BL14" s="2" t="e">
        <v>#N/A</v>
      </c>
      <c r="BM14" s="2" t="e">
        <v>#N/A</v>
      </c>
      <c r="BN14" s="2" t="e">
        <v>#N/A</v>
      </c>
      <c r="BO14" s="2" t="e">
        <v>#N/A</v>
      </c>
      <c r="BP14" s="2" t="e">
        <v>#N/A</v>
      </c>
      <c r="BQ14" s="2" t="e">
        <v>#N/A</v>
      </c>
      <c r="BR14" s="2" t="e">
        <v>#N/A</v>
      </c>
      <c r="BS14" s="2" t="e">
        <v>#N/A</v>
      </c>
      <c r="BT14" s="2" t="e">
        <v>#N/A</v>
      </c>
      <c r="BU14" s="2" t="e">
        <v>#N/A</v>
      </c>
      <c r="BV14" s="2" t="e">
        <v>#N/A</v>
      </c>
      <c r="BW14" s="2" t="e">
        <v>#N/A</v>
      </c>
      <c r="BX14" s="2" t="e">
        <v>#N/A</v>
      </c>
      <c r="BY14" s="2" t="e">
        <v>#N/A</v>
      </c>
      <c r="BZ14" s="2" t="e">
        <v>#N/A</v>
      </c>
      <c r="CA14" s="2"/>
      <c r="CB14" s="2"/>
    </row>
    <row r="15" spans="1:94" x14ac:dyDescent="0.25">
      <c r="A15" s="5">
        <v>39933</v>
      </c>
      <c r="B15" s="2">
        <v>262130000</v>
      </c>
      <c r="C15" s="2" t="e">
        <v>#N/A</v>
      </c>
      <c r="D15" s="2" t="e">
        <v>#N/A</v>
      </c>
      <c r="E15" s="2" t="e">
        <v>#N/A</v>
      </c>
      <c r="F15" s="2" t="e">
        <v>#N/A</v>
      </c>
      <c r="G15" s="2">
        <v>163266666.66666666</v>
      </c>
      <c r="H15" s="2" t="e">
        <v>#N/A</v>
      </c>
      <c r="I15" s="2" t="e">
        <v>#N/A</v>
      </c>
      <c r="J15" s="2" t="e">
        <v>#N/A</v>
      </c>
      <c r="K15" s="2" t="e">
        <v>#N/A</v>
      </c>
      <c r="L15" s="2" t="e">
        <v>#N/A</v>
      </c>
      <c r="M15" s="2" t="e">
        <v>#N/A</v>
      </c>
      <c r="N15" s="2" t="e">
        <v>#N/A</v>
      </c>
      <c r="O15" s="2" t="e">
        <v>#N/A</v>
      </c>
      <c r="P15" s="2" t="e">
        <v>#N/A</v>
      </c>
      <c r="Q15" s="2" t="e">
        <v>#N/A</v>
      </c>
      <c r="R15" s="2" t="e">
        <v>#N/A</v>
      </c>
      <c r="S15" s="2" t="e">
        <v>#N/A</v>
      </c>
      <c r="T15" s="2" t="e">
        <v>#N/A</v>
      </c>
      <c r="U15" s="2" t="e">
        <v>#N/A</v>
      </c>
      <c r="V15" s="2" t="e">
        <v>#N/A</v>
      </c>
      <c r="W15" s="2" t="e">
        <v>#N/A</v>
      </c>
      <c r="X15" s="2" t="e">
        <v>#N/A</v>
      </c>
      <c r="Y15" s="2" t="e">
        <v>#N/A</v>
      </c>
      <c r="Z15" s="2" t="e">
        <v>#N/A</v>
      </c>
      <c r="AA15" s="2" t="e">
        <v>#N/A</v>
      </c>
      <c r="AB15" s="2" t="e">
        <v>#N/A</v>
      </c>
      <c r="AC15" s="2" t="e">
        <v>#N/A</v>
      </c>
      <c r="AD15" s="2" t="e">
        <v>#N/A</v>
      </c>
      <c r="AE15" s="2" t="e">
        <v>#N/A</v>
      </c>
      <c r="AF15" s="2" t="e">
        <v>#N/A</v>
      </c>
      <c r="AG15" s="2" t="e">
        <v>#N/A</v>
      </c>
      <c r="AH15" s="2" t="e">
        <v>#N/A</v>
      </c>
      <c r="AI15" s="2" t="e">
        <v>#N/A</v>
      </c>
      <c r="AJ15" s="2">
        <v>96901833.333333328</v>
      </c>
      <c r="AK15" s="2" t="e">
        <v>#N/A</v>
      </c>
      <c r="AL15" s="2" t="e">
        <v>#N/A</v>
      </c>
      <c r="AM15" s="2" t="e">
        <v>#N/A</v>
      </c>
      <c r="AN15" s="2" t="e">
        <v>#N/A</v>
      </c>
      <c r="AO15" s="2" t="e">
        <v>#N/A</v>
      </c>
      <c r="AP15" s="2" t="e">
        <v>#N/A</v>
      </c>
      <c r="AQ15" s="2" t="e">
        <v>#N/A</v>
      </c>
      <c r="AR15" s="2" t="e">
        <v>#N/A</v>
      </c>
      <c r="AS15" s="2" t="e">
        <v>#N/A</v>
      </c>
      <c r="AT15" s="2" t="e">
        <v>#N/A</v>
      </c>
      <c r="AU15" s="2" t="e">
        <v>#N/A</v>
      </c>
      <c r="AV15" s="2" t="e">
        <v>#N/A</v>
      </c>
      <c r="AW15" s="2" t="e">
        <v>#N/A</v>
      </c>
      <c r="AX15" s="2" t="e">
        <v>#N/A</v>
      </c>
      <c r="AY15" s="2" t="e">
        <v>#N/A</v>
      </c>
      <c r="AZ15" s="2" t="e">
        <v>#N/A</v>
      </c>
      <c r="BA15" s="2" t="e">
        <v>#N/A</v>
      </c>
      <c r="BB15" s="2" t="e">
        <v>#N/A</v>
      </c>
      <c r="BC15" s="2" t="e">
        <v>#N/A</v>
      </c>
      <c r="BD15" s="2" t="e">
        <v>#N/A</v>
      </c>
      <c r="BE15" s="2" t="e">
        <v>#N/A</v>
      </c>
      <c r="BF15" s="2" t="e">
        <v>#N/A</v>
      </c>
      <c r="BG15" s="2" t="e">
        <v>#N/A</v>
      </c>
      <c r="BH15" s="2" t="e">
        <v>#N/A</v>
      </c>
      <c r="BI15" s="2" t="e">
        <v>#N/A</v>
      </c>
      <c r="BJ15" s="2" t="e">
        <v>#N/A</v>
      </c>
      <c r="BK15" s="2" t="e">
        <v>#N/A</v>
      </c>
      <c r="BL15" s="2" t="e">
        <v>#N/A</v>
      </c>
      <c r="BM15" s="2" t="e">
        <v>#N/A</v>
      </c>
      <c r="BN15" s="2" t="e">
        <v>#N/A</v>
      </c>
      <c r="BO15" s="2" t="e">
        <v>#N/A</v>
      </c>
      <c r="BP15" s="2" t="e">
        <v>#N/A</v>
      </c>
      <c r="BQ15" s="2" t="e">
        <v>#N/A</v>
      </c>
      <c r="BR15" s="2" t="e">
        <v>#N/A</v>
      </c>
      <c r="BS15" s="2" t="e">
        <v>#N/A</v>
      </c>
      <c r="BT15" s="2" t="e">
        <v>#N/A</v>
      </c>
      <c r="BU15" s="2" t="e">
        <v>#N/A</v>
      </c>
      <c r="BV15" s="2" t="e">
        <v>#N/A</v>
      </c>
      <c r="BW15" s="2" t="e">
        <v>#N/A</v>
      </c>
      <c r="BX15" s="2" t="e">
        <v>#N/A</v>
      </c>
      <c r="BY15" s="2" t="e">
        <v>#N/A</v>
      </c>
      <c r="BZ15" s="2" t="e">
        <v>#N/A</v>
      </c>
      <c r="CA15" s="2"/>
      <c r="CB15" s="2"/>
    </row>
    <row r="16" spans="1:94" x14ac:dyDescent="0.25">
      <c r="A16" s="5">
        <v>39964</v>
      </c>
      <c r="B16" s="2">
        <v>262130000</v>
      </c>
      <c r="C16" s="2" t="e">
        <v>#N/A</v>
      </c>
      <c r="D16" s="2" t="e">
        <v>#N/A</v>
      </c>
      <c r="E16" s="2" t="e">
        <v>#N/A</v>
      </c>
      <c r="F16" s="2" t="e">
        <v>#N/A</v>
      </c>
      <c r="G16" s="2">
        <v>141933333.33333334</v>
      </c>
      <c r="H16" s="2" t="e">
        <v>#N/A</v>
      </c>
      <c r="I16" s="2" t="e">
        <v>#N/A</v>
      </c>
      <c r="J16" s="2" t="e">
        <v>#N/A</v>
      </c>
      <c r="K16" s="2" t="e">
        <v>#N/A</v>
      </c>
      <c r="L16" s="2" t="e">
        <v>#N/A</v>
      </c>
      <c r="M16" s="2" t="e">
        <v>#N/A</v>
      </c>
      <c r="N16" s="2" t="e">
        <v>#N/A</v>
      </c>
      <c r="O16" s="2" t="e">
        <v>#N/A</v>
      </c>
      <c r="P16" s="2" t="e">
        <v>#N/A</v>
      </c>
      <c r="Q16" s="2" t="e">
        <v>#N/A</v>
      </c>
      <c r="R16" s="2" t="e">
        <v>#N/A</v>
      </c>
      <c r="S16" s="2" t="e">
        <v>#N/A</v>
      </c>
      <c r="T16" s="2" t="e">
        <v>#N/A</v>
      </c>
      <c r="U16" s="2" t="e">
        <v>#N/A</v>
      </c>
      <c r="V16" s="2" t="e">
        <v>#N/A</v>
      </c>
      <c r="W16" s="2" t="e">
        <v>#N/A</v>
      </c>
      <c r="X16" s="2" t="e">
        <v>#N/A</v>
      </c>
      <c r="Y16" s="2" t="e">
        <v>#N/A</v>
      </c>
      <c r="Z16" s="2" t="e">
        <v>#N/A</v>
      </c>
      <c r="AA16" s="2" t="e">
        <v>#N/A</v>
      </c>
      <c r="AB16" s="2" t="e">
        <v>#N/A</v>
      </c>
      <c r="AC16" s="2" t="e">
        <v>#N/A</v>
      </c>
      <c r="AD16" s="2" t="e">
        <v>#N/A</v>
      </c>
      <c r="AE16" s="2" t="e">
        <v>#N/A</v>
      </c>
      <c r="AF16" s="2" t="e">
        <v>#N/A</v>
      </c>
      <c r="AG16" s="2" t="e">
        <v>#N/A</v>
      </c>
      <c r="AH16" s="2" t="e">
        <v>#N/A</v>
      </c>
      <c r="AI16" s="2" t="e">
        <v>#N/A</v>
      </c>
      <c r="AJ16" s="2">
        <v>101641333.33333333</v>
      </c>
      <c r="AK16" s="2" t="e">
        <v>#N/A</v>
      </c>
      <c r="AL16" s="2" t="e">
        <v>#N/A</v>
      </c>
      <c r="AM16" s="2" t="e">
        <v>#N/A</v>
      </c>
      <c r="AN16" s="2" t="e">
        <v>#N/A</v>
      </c>
      <c r="AO16" s="2" t="e">
        <v>#N/A</v>
      </c>
      <c r="AP16" s="2" t="e">
        <v>#N/A</v>
      </c>
      <c r="AQ16" s="2" t="e">
        <v>#N/A</v>
      </c>
      <c r="AR16" s="2" t="e">
        <v>#N/A</v>
      </c>
      <c r="AS16" s="2" t="e">
        <v>#N/A</v>
      </c>
      <c r="AT16" s="2" t="e">
        <v>#N/A</v>
      </c>
      <c r="AU16" s="2" t="e">
        <v>#N/A</v>
      </c>
      <c r="AV16" s="2" t="e">
        <v>#N/A</v>
      </c>
      <c r="AW16" s="2" t="e">
        <v>#N/A</v>
      </c>
      <c r="AX16" s="2" t="e">
        <v>#N/A</v>
      </c>
      <c r="AY16" s="2" t="e">
        <v>#N/A</v>
      </c>
      <c r="AZ16" s="2" t="e">
        <v>#N/A</v>
      </c>
      <c r="BA16" s="2" t="e">
        <v>#N/A</v>
      </c>
      <c r="BB16" s="2" t="e">
        <v>#N/A</v>
      </c>
      <c r="BC16" s="2" t="e">
        <v>#N/A</v>
      </c>
      <c r="BD16" s="2" t="e">
        <v>#N/A</v>
      </c>
      <c r="BE16" s="2" t="e">
        <v>#N/A</v>
      </c>
      <c r="BF16" s="2" t="e">
        <v>#N/A</v>
      </c>
      <c r="BG16" s="2" t="e">
        <v>#N/A</v>
      </c>
      <c r="BH16" s="2" t="e">
        <v>#N/A</v>
      </c>
      <c r="BI16" s="2" t="e">
        <v>#N/A</v>
      </c>
      <c r="BJ16" s="2" t="e">
        <v>#N/A</v>
      </c>
      <c r="BK16" s="2" t="e">
        <v>#N/A</v>
      </c>
      <c r="BL16" s="2" t="e">
        <v>#N/A</v>
      </c>
      <c r="BM16" s="2" t="e">
        <v>#N/A</v>
      </c>
      <c r="BN16" s="2" t="e">
        <v>#N/A</v>
      </c>
      <c r="BO16" s="2" t="e">
        <v>#N/A</v>
      </c>
      <c r="BP16" s="2" t="e">
        <v>#N/A</v>
      </c>
      <c r="BQ16" s="2" t="e">
        <v>#N/A</v>
      </c>
      <c r="BR16" s="2" t="e">
        <v>#N/A</v>
      </c>
      <c r="BS16" s="2" t="e">
        <v>#N/A</v>
      </c>
      <c r="BT16" s="2" t="e">
        <v>#N/A</v>
      </c>
      <c r="BU16" s="2" t="e">
        <v>#N/A</v>
      </c>
      <c r="BV16" s="2" t="e">
        <v>#N/A</v>
      </c>
      <c r="BW16" s="2" t="e">
        <v>#N/A</v>
      </c>
      <c r="BX16" s="2" t="e">
        <v>#N/A</v>
      </c>
      <c r="BY16" s="2" t="e">
        <v>#N/A</v>
      </c>
      <c r="BZ16" s="2" t="e">
        <v>#N/A</v>
      </c>
      <c r="CA16" s="2"/>
      <c r="CB16" s="2"/>
    </row>
    <row r="17" spans="1:80" x14ac:dyDescent="0.25">
      <c r="A17" s="5">
        <v>39994</v>
      </c>
      <c r="B17" s="2">
        <v>234891000</v>
      </c>
      <c r="C17" s="2" t="e">
        <v>#N/A</v>
      </c>
      <c r="D17" s="2" t="e">
        <v>#N/A</v>
      </c>
      <c r="E17" s="2" t="e">
        <v>#N/A</v>
      </c>
      <c r="F17" s="2" t="e">
        <v>#N/A</v>
      </c>
      <c r="G17" s="2">
        <v>141933333.33333334</v>
      </c>
      <c r="H17" s="2" t="e">
        <v>#N/A</v>
      </c>
      <c r="I17" s="2" t="e">
        <v>#N/A</v>
      </c>
      <c r="J17" s="2" t="e">
        <v>#N/A</v>
      </c>
      <c r="K17" s="2" t="e">
        <v>#N/A</v>
      </c>
      <c r="L17" s="2" t="e">
        <v>#N/A</v>
      </c>
      <c r="M17" s="2" t="e">
        <v>#N/A</v>
      </c>
      <c r="N17" s="2" t="e">
        <v>#N/A</v>
      </c>
      <c r="O17" s="2" t="e">
        <v>#N/A</v>
      </c>
      <c r="P17" s="2" t="e">
        <v>#N/A</v>
      </c>
      <c r="Q17" s="2" t="e">
        <v>#N/A</v>
      </c>
      <c r="R17" s="2" t="e">
        <v>#N/A</v>
      </c>
      <c r="S17" s="2" t="e">
        <v>#N/A</v>
      </c>
      <c r="T17" s="2" t="e">
        <v>#N/A</v>
      </c>
      <c r="U17" s="2" t="e">
        <v>#N/A</v>
      </c>
      <c r="V17" s="2" t="e">
        <v>#N/A</v>
      </c>
      <c r="W17" s="2" t="e">
        <v>#N/A</v>
      </c>
      <c r="X17" s="2" t="e">
        <v>#N/A</v>
      </c>
      <c r="Y17" s="2" t="e">
        <v>#N/A</v>
      </c>
      <c r="Z17" s="2" t="e">
        <v>#N/A</v>
      </c>
      <c r="AA17" s="2" t="e">
        <v>#N/A</v>
      </c>
      <c r="AB17" s="2" t="e">
        <v>#N/A</v>
      </c>
      <c r="AC17" s="2" t="e">
        <v>#N/A</v>
      </c>
      <c r="AD17" s="2" t="e">
        <v>#N/A</v>
      </c>
      <c r="AE17" s="2" t="e">
        <v>#N/A</v>
      </c>
      <c r="AF17" s="2" t="e">
        <v>#N/A</v>
      </c>
      <c r="AG17" s="2" t="e">
        <v>#N/A</v>
      </c>
      <c r="AH17" s="2" t="e">
        <v>#N/A</v>
      </c>
      <c r="AI17" s="2" t="e">
        <v>#N/A</v>
      </c>
      <c r="AJ17" s="2">
        <v>101641333.33333333</v>
      </c>
      <c r="AK17" s="2" t="e">
        <v>#N/A</v>
      </c>
      <c r="AL17" s="2" t="e">
        <v>#N/A</v>
      </c>
      <c r="AM17" s="2" t="e">
        <v>#N/A</v>
      </c>
      <c r="AN17" s="2" t="e">
        <v>#N/A</v>
      </c>
      <c r="AO17" s="2" t="e">
        <v>#N/A</v>
      </c>
      <c r="AP17" s="2" t="e">
        <v>#N/A</v>
      </c>
      <c r="AQ17" s="2" t="e">
        <v>#N/A</v>
      </c>
      <c r="AR17" s="2" t="e">
        <v>#N/A</v>
      </c>
      <c r="AS17" s="2" t="e">
        <v>#N/A</v>
      </c>
      <c r="AT17" s="2" t="e">
        <v>#N/A</v>
      </c>
      <c r="AU17" s="2" t="e">
        <v>#N/A</v>
      </c>
      <c r="AV17" s="2" t="e">
        <v>#N/A</v>
      </c>
      <c r="AW17" s="2" t="e">
        <v>#N/A</v>
      </c>
      <c r="AX17" s="2" t="e">
        <v>#N/A</v>
      </c>
      <c r="AY17" s="2" t="e">
        <v>#N/A</v>
      </c>
      <c r="AZ17" s="2" t="e">
        <v>#N/A</v>
      </c>
      <c r="BA17" s="2" t="e">
        <v>#N/A</v>
      </c>
      <c r="BB17" s="2" t="e">
        <v>#N/A</v>
      </c>
      <c r="BC17" s="2" t="e">
        <v>#N/A</v>
      </c>
      <c r="BD17" s="2" t="e">
        <v>#N/A</v>
      </c>
      <c r="BE17" s="2" t="e">
        <v>#N/A</v>
      </c>
      <c r="BF17" s="2" t="e">
        <v>#N/A</v>
      </c>
      <c r="BG17" s="2" t="e">
        <v>#N/A</v>
      </c>
      <c r="BH17" s="2" t="e">
        <v>#N/A</v>
      </c>
      <c r="BI17" s="2" t="e">
        <v>#N/A</v>
      </c>
      <c r="BJ17" s="2" t="e">
        <v>#N/A</v>
      </c>
      <c r="BK17" s="2" t="e">
        <v>#N/A</v>
      </c>
      <c r="BL17" s="2" t="e">
        <v>#N/A</v>
      </c>
      <c r="BM17" s="2" t="e">
        <v>#N/A</v>
      </c>
      <c r="BN17" s="2" t="e">
        <v>#N/A</v>
      </c>
      <c r="BO17" s="2" t="e">
        <v>#N/A</v>
      </c>
      <c r="BP17" s="2" t="e">
        <v>#N/A</v>
      </c>
      <c r="BQ17" s="2" t="e">
        <v>#N/A</v>
      </c>
      <c r="BR17" s="2" t="e">
        <v>#N/A</v>
      </c>
      <c r="BS17" s="2" t="e">
        <v>#N/A</v>
      </c>
      <c r="BT17" s="2" t="e">
        <v>#N/A</v>
      </c>
      <c r="BU17" s="2" t="e">
        <v>#N/A</v>
      </c>
      <c r="BV17" s="2" t="e">
        <v>#N/A</v>
      </c>
      <c r="BW17" s="2" t="e">
        <v>#N/A</v>
      </c>
      <c r="BX17" s="2" t="e">
        <v>#N/A</v>
      </c>
      <c r="BY17" s="2" t="e">
        <v>#N/A</v>
      </c>
      <c r="BZ17" s="2" t="e">
        <v>#N/A</v>
      </c>
      <c r="CA17" s="2"/>
      <c r="CB17" s="2"/>
    </row>
    <row r="18" spans="1:80" x14ac:dyDescent="0.25">
      <c r="A18" s="5">
        <v>40025</v>
      </c>
      <c r="B18" s="2">
        <v>234891000</v>
      </c>
      <c r="C18" s="2" t="e">
        <v>#N/A</v>
      </c>
      <c r="D18" s="2" t="e">
        <v>#N/A</v>
      </c>
      <c r="E18" s="2">
        <v>40675333.333333336</v>
      </c>
      <c r="F18" s="2" t="e">
        <v>#N/A</v>
      </c>
      <c r="G18" s="2">
        <v>141933333.33333334</v>
      </c>
      <c r="H18" s="2" t="e">
        <v>#N/A</v>
      </c>
      <c r="I18" s="2" t="e">
        <v>#N/A</v>
      </c>
      <c r="J18" s="2" t="e">
        <v>#N/A</v>
      </c>
      <c r="K18" s="2" t="e">
        <v>#N/A</v>
      </c>
      <c r="L18" s="2" t="e">
        <v>#N/A</v>
      </c>
      <c r="M18" s="2" t="e">
        <v>#N/A</v>
      </c>
      <c r="N18" s="2" t="e">
        <v>#N/A</v>
      </c>
      <c r="O18" s="2" t="e">
        <v>#N/A</v>
      </c>
      <c r="P18" s="2" t="e">
        <v>#N/A</v>
      </c>
      <c r="Q18" s="2" t="e">
        <v>#N/A</v>
      </c>
      <c r="R18" s="2" t="e">
        <v>#N/A</v>
      </c>
      <c r="S18" s="2" t="e">
        <v>#N/A</v>
      </c>
      <c r="T18" s="2" t="e">
        <v>#N/A</v>
      </c>
      <c r="U18" s="2" t="e">
        <v>#N/A</v>
      </c>
      <c r="V18" s="2" t="e">
        <v>#N/A</v>
      </c>
      <c r="W18" s="2" t="e">
        <v>#N/A</v>
      </c>
      <c r="X18" s="2" t="e">
        <v>#N/A</v>
      </c>
      <c r="Y18" s="2" t="e">
        <v>#N/A</v>
      </c>
      <c r="Z18" s="2" t="e">
        <v>#N/A</v>
      </c>
      <c r="AA18" s="2" t="e">
        <v>#N/A</v>
      </c>
      <c r="AB18" s="2" t="e">
        <v>#N/A</v>
      </c>
      <c r="AC18" s="2" t="e">
        <v>#N/A</v>
      </c>
      <c r="AD18" s="2" t="e">
        <v>#N/A</v>
      </c>
      <c r="AE18" s="2" t="e">
        <v>#N/A</v>
      </c>
      <c r="AF18" s="2">
        <v>75386333.333333328</v>
      </c>
      <c r="AG18" s="2" t="e">
        <v>#N/A</v>
      </c>
      <c r="AH18" s="2" t="e">
        <v>#N/A</v>
      </c>
      <c r="AI18" s="2" t="e">
        <v>#N/A</v>
      </c>
      <c r="AJ18" s="2">
        <v>101641333.33333333</v>
      </c>
      <c r="AK18" s="2" t="e">
        <v>#N/A</v>
      </c>
      <c r="AL18" s="2" t="e">
        <v>#N/A</v>
      </c>
      <c r="AM18" s="2" t="e">
        <v>#N/A</v>
      </c>
      <c r="AN18" s="2" t="e">
        <v>#N/A</v>
      </c>
      <c r="AO18" s="2" t="e">
        <v>#N/A</v>
      </c>
      <c r="AP18" s="2" t="e">
        <v>#N/A</v>
      </c>
      <c r="AQ18" s="2" t="e">
        <v>#N/A</v>
      </c>
      <c r="AR18" s="2" t="e">
        <v>#N/A</v>
      </c>
      <c r="AS18" s="2" t="e">
        <v>#N/A</v>
      </c>
      <c r="AT18" s="2" t="e">
        <v>#N/A</v>
      </c>
      <c r="AU18" s="2" t="e">
        <v>#N/A</v>
      </c>
      <c r="AV18" s="2" t="e">
        <v>#N/A</v>
      </c>
      <c r="AW18" s="2" t="e">
        <v>#N/A</v>
      </c>
      <c r="AX18" s="2" t="e">
        <v>#N/A</v>
      </c>
      <c r="AY18" s="2" t="e">
        <v>#N/A</v>
      </c>
      <c r="AZ18" s="2" t="e">
        <v>#N/A</v>
      </c>
      <c r="BA18" s="2" t="e">
        <v>#N/A</v>
      </c>
      <c r="BB18" s="2" t="e">
        <v>#N/A</v>
      </c>
      <c r="BC18" s="2" t="e">
        <v>#N/A</v>
      </c>
      <c r="BD18" s="2" t="e">
        <v>#N/A</v>
      </c>
      <c r="BE18" s="2" t="e">
        <v>#N/A</v>
      </c>
      <c r="BF18" s="2" t="e">
        <v>#N/A</v>
      </c>
      <c r="BG18" s="2" t="e">
        <v>#N/A</v>
      </c>
      <c r="BH18" s="2" t="e">
        <v>#N/A</v>
      </c>
      <c r="BI18" s="2" t="e">
        <v>#N/A</v>
      </c>
      <c r="BJ18" s="2" t="e">
        <v>#N/A</v>
      </c>
      <c r="BK18" s="2" t="e">
        <v>#N/A</v>
      </c>
      <c r="BL18" s="2" t="e">
        <v>#N/A</v>
      </c>
      <c r="BM18" s="2" t="e">
        <v>#N/A</v>
      </c>
      <c r="BN18" s="2" t="e">
        <v>#N/A</v>
      </c>
      <c r="BO18" s="2" t="e">
        <v>#N/A</v>
      </c>
      <c r="BP18" s="2" t="e">
        <v>#N/A</v>
      </c>
      <c r="BQ18" s="2" t="e">
        <v>#N/A</v>
      </c>
      <c r="BR18" s="2" t="e">
        <v>#N/A</v>
      </c>
      <c r="BS18" s="2" t="e">
        <v>#N/A</v>
      </c>
      <c r="BT18" s="2" t="e">
        <v>#N/A</v>
      </c>
      <c r="BU18" s="2" t="e">
        <v>#N/A</v>
      </c>
      <c r="BV18" s="2" t="e">
        <v>#N/A</v>
      </c>
      <c r="BW18" s="2" t="e">
        <v>#N/A</v>
      </c>
      <c r="BX18" s="2" t="e">
        <v>#N/A</v>
      </c>
      <c r="BY18" s="2" t="e">
        <v>#N/A</v>
      </c>
      <c r="BZ18" s="2" t="e">
        <v>#N/A</v>
      </c>
      <c r="CA18" s="2"/>
      <c r="CB18" s="2"/>
    </row>
    <row r="19" spans="1:80" x14ac:dyDescent="0.25">
      <c r="A19" s="5">
        <v>40056</v>
      </c>
      <c r="B19" s="2">
        <v>234891000</v>
      </c>
      <c r="C19" s="2" t="e">
        <v>#N/A</v>
      </c>
      <c r="D19" s="2" t="e">
        <v>#N/A</v>
      </c>
      <c r="E19" s="2">
        <v>40675333.333333336</v>
      </c>
      <c r="F19" s="2" t="e">
        <v>#N/A</v>
      </c>
      <c r="G19" s="2">
        <v>138300000</v>
      </c>
      <c r="H19" s="2" t="e">
        <v>#N/A</v>
      </c>
      <c r="I19" s="2" t="e">
        <v>#N/A</v>
      </c>
      <c r="J19" s="2" t="e">
        <v>#N/A</v>
      </c>
      <c r="K19" s="2" t="e">
        <v>#N/A</v>
      </c>
      <c r="L19" s="2" t="e">
        <v>#N/A</v>
      </c>
      <c r="M19" s="2" t="e">
        <v>#N/A</v>
      </c>
      <c r="N19" s="2" t="e">
        <v>#N/A</v>
      </c>
      <c r="O19" s="2" t="e">
        <v>#N/A</v>
      </c>
      <c r="P19" s="2" t="e">
        <v>#N/A</v>
      </c>
      <c r="Q19" s="2" t="e">
        <v>#N/A</v>
      </c>
      <c r="R19" s="2" t="e">
        <v>#N/A</v>
      </c>
      <c r="S19" s="2" t="e">
        <v>#N/A</v>
      </c>
      <c r="T19" s="2" t="e">
        <v>#N/A</v>
      </c>
      <c r="U19" s="2" t="e">
        <v>#N/A</v>
      </c>
      <c r="V19" s="2" t="e">
        <v>#N/A</v>
      </c>
      <c r="W19" s="2" t="e">
        <v>#N/A</v>
      </c>
      <c r="X19" s="2" t="e">
        <v>#N/A</v>
      </c>
      <c r="Y19" s="2" t="e">
        <v>#N/A</v>
      </c>
      <c r="Z19" s="2" t="e">
        <v>#N/A</v>
      </c>
      <c r="AA19" s="2" t="e">
        <v>#N/A</v>
      </c>
      <c r="AB19" s="2" t="e">
        <v>#N/A</v>
      </c>
      <c r="AC19" s="2" t="e">
        <v>#N/A</v>
      </c>
      <c r="AD19" s="2" t="e">
        <v>#N/A</v>
      </c>
      <c r="AE19" s="2" t="e">
        <v>#N/A</v>
      </c>
      <c r="AF19" s="2">
        <v>75386333.333333328</v>
      </c>
      <c r="AG19" s="2" t="e">
        <v>#N/A</v>
      </c>
      <c r="AH19" s="2" t="e">
        <v>#N/A</v>
      </c>
      <c r="AI19" s="2" t="e">
        <v>#N/A</v>
      </c>
      <c r="AJ19" s="2">
        <v>97813333.333333328</v>
      </c>
      <c r="AK19" s="2" t="e">
        <v>#N/A</v>
      </c>
      <c r="AL19" s="2" t="e">
        <v>#N/A</v>
      </c>
      <c r="AM19" s="2" t="e">
        <v>#N/A</v>
      </c>
      <c r="AN19" s="2" t="e">
        <v>#N/A</v>
      </c>
      <c r="AO19" s="2" t="e">
        <v>#N/A</v>
      </c>
      <c r="AP19" s="2" t="e">
        <v>#N/A</v>
      </c>
      <c r="AQ19" s="2" t="e">
        <v>#N/A</v>
      </c>
      <c r="AR19" s="2" t="e">
        <v>#N/A</v>
      </c>
      <c r="AS19" s="2" t="e">
        <v>#N/A</v>
      </c>
      <c r="AT19" s="2" t="e">
        <v>#N/A</v>
      </c>
      <c r="AU19" s="2" t="e">
        <v>#N/A</v>
      </c>
      <c r="AV19" s="2" t="e">
        <v>#N/A</v>
      </c>
      <c r="AW19" s="2" t="e">
        <v>#N/A</v>
      </c>
      <c r="AX19" s="2" t="e">
        <v>#N/A</v>
      </c>
      <c r="AY19" s="2" t="e">
        <v>#N/A</v>
      </c>
      <c r="AZ19" s="2" t="e">
        <v>#N/A</v>
      </c>
      <c r="BA19" s="2" t="e">
        <v>#N/A</v>
      </c>
      <c r="BB19" s="2" t="e">
        <v>#N/A</v>
      </c>
      <c r="BC19" s="2" t="e">
        <v>#N/A</v>
      </c>
      <c r="BD19" s="2" t="e">
        <v>#N/A</v>
      </c>
      <c r="BE19" s="2" t="e">
        <v>#N/A</v>
      </c>
      <c r="BF19" s="2" t="e">
        <v>#N/A</v>
      </c>
      <c r="BG19" s="2" t="e">
        <v>#N/A</v>
      </c>
      <c r="BH19" s="2" t="e">
        <v>#N/A</v>
      </c>
      <c r="BI19" s="2" t="e">
        <v>#N/A</v>
      </c>
      <c r="BJ19" s="2" t="e">
        <v>#N/A</v>
      </c>
      <c r="BK19" s="2" t="e">
        <v>#N/A</v>
      </c>
      <c r="BL19" s="2" t="e">
        <v>#N/A</v>
      </c>
      <c r="BM19" s="2" t="e">
        <v>#N/A</v>
      </c>
      <c r="BN19" s="2" t="e">
        <v>#N/A</v>
      </c>
      <c r="BO19" s="2" t="e">
        <v>#N/A</v>
      </c>
      <c r="BP19" s="2" t="e">
        <v>#N/A</v>
      </c>
      <c r="BQ19" s="2" t="e">
        <v>#N/A</v>
      </c>
      <c r="BR19" s="2" t="e">
        <v>#N/A</v>
      </c>
      <c r="BS19" s="2" t="e">
        <v>#N/A</v>
      </c>
      <c r="BT19" s="2" t="e">
        <v>#N/A</v>
      </c>
      <c r="BU19" s="2" t="e">
        <v>#N/A</v>
      </c>
      <c r="BV19" s="2" t="e">
        <v>#N/A</v>
      </c>
      <c r="BW19" s="2" t="e">
        <v>#N/A</v>
      </c>
      <c r="BX19" s="2" t="e">
        <v>#N/A</v>
      </c>
      <c r="BY19" s="2" t="e">
        <v>#N/A</v>
      </c>
      <c r="BZ19" s="2" t="e">
        <v>#N/A</v>
      </c>
      <c r="CA19" s="2"/>
      <c r="CB19" s="2"/>
    </row>
    <row r="20" spans="1:80" x14ac:dyDescent="0.25">
      <c r="A20" s="5">
        <v>40086</v>
      </c>
      <c r="B20" s="2">
        <v>232502333.33333334</v>
      </c>
      <c r="C20" s="2" t="e">
        <v>#N/A</v>
      </c>
      <c r="D20" s="2" t="e">
        <v>#N/A</v>
      </c>
      <c r="E20" s="2">
        <v>40675333.333333336</v>
      </c>
      <c r="F20" s="2" t="e">
        <v>#N/A</v>
      </c>
      <c r="G20" s="2">
        <v>138300000</v>
      </c>
      <c r="H20" s="2" t="e">
        <v>#N/A</v>
      </c>
      <c r="I20" s="2" t="e">
        <v>#N/A</v>
      </c>
      <c r="J20" s="2" t="e">
        <v>#N/A</v>
      </c>
      <c r="K20" s="2" t="e">
        <v>#N/A</v>
      </c>
      <c r="L20" s="2" t="e">
        <v>#N/A</v>
      </c>
      <c r="M20" s="2" t="e">
        <v>#N/A</v>
      </c>
      <c r="N20" s="2" t="e">
        <v>#N/A</v>
      </c>
      <c r="O20" s="2" t="e">
        <v>#N/A</v>
      </c>
      <c r="P20" s="2" t="e">
        <v>#N/A</v>
      </c>
      <c r="Q20" s="2" t="e">
        <v>#N/A</v>
      </c>
      <c r="R20" s="2" t="e">
        <v>#N/A</v>
      </c>
      <c r="S20" s="2" t="e">
        <v>#N/A</v>
      </c>
      <c r="T20" s="2" t="e">
        <v>#N/A</v>
      </c>
      <c r="U20" s="2" t="e">
        <v>#N/A</v>
      </c>
      <c r="V20" s="2" t="e">
        <v>#N/A</v>
      </c>
      <c r="W20" s="2" t="e">
        <v>#N/A</v>
      </c>
      <c r="X20" s="2" t="e">
        <v>#N/A</v>
      </c>
      <c r="Y20" s="2" t="e">
        <v>#N/A</v>
      </c>
      <c r="Z20" s="2" t="e">
        <v>#N/A</v>
      </c>
      <c r="AA20" s="2" t="e">
        <v>#N/A</v>
      </c>
      <c r="AB20" s="2" t="e">
        <v>#N/A</v>
      </c>
      <c r="AC20" s="2" t="e">
        <v>#N/A</v>
      </c>
      <c r="AD20" s="2" t="e">
        <v>#N/A</v>
      </c>
      <c r="AE20" s="2" t="e">
        <v>#N/A</v>
      </c>
      <c r="AF20" s="2">
        <v>75386333.333333328</v>
      </c>
      <c r="AG20" s="2" t="e">
        <v>#N/A</v>
      </c>
      <c r="AH20" s="2" t="e">
        <v>#N/A</v>
      </c>
      <c r="AI20" s="2" t="e">
        <v>#N/A</v>
      </c>
      <c r="AJ20" s="2">
        <v>97813333.333333328</v>
      </c>
      <c r="AK20" s="2" t="e">
        <v>#N/A</v>
      </c>
      <c r="AL20" s="2" t="e">
        <v>#N/A</v>
      </c>
      <c r="AM20" s="2" t="e">
        <v>#N/A</v>
      </c>
      <c r="AN20" s="2" t="e">
        <v>#N/A</v>
      </c>
      <c r="AO20" s="2" t="e">
        <v>#N/A</v>
      </c>
      <c r="AP20" s="2" t="e">
        <v>#N/A</v>
      </c>
      <c r="AQ20" s="2" t="e">
        <v>#N/A</v>
      </c>
      <c r="AR20" s="2" t="e">
        <v>#N/A</v>
      </c>
      <c r="AS20" s="2" t="e">
        <v>#N/A</v>
      </c>
      <c r="AT20" s="2" t="e">
        <v>#N/A</v>
      </c>
      <c r="AU20" s="2" t="e">
        <v>#N/A</v>
      </c>
      <c r="AV20" s="2" t="e">
        <v>#N/A</v>
      </c>
      <c r="AW20" s="2" t="e">
        <v>#N/A</v>
      </c>
      <c r="AX20" s="2" t="e">
        <v>#N/A</v>
      </c>
      <c r="AY20" s="2" t="e">
        <v>#N/A</v>
      </c>
      <c r="AZ20" s="2" t="e">
        <v>#N/A</v>
      </c>
      <c r="BA20" s="2" t="e">
        <v>#N/A</v>
      </c>
      <c r="BB20" s="2" t="e">
        <v>#N/A</v>
      </c>
      <c r="BC20" s="2" t="e">
        <v>#N/A</v>
      </c>
      <c r="BD20" s="2" t="e">
        <v>#N/A</v>
      </c>
      <c r="BE20" s="2" t="e">
        <v>#N/A</v>
      </c>
      <c r="BF20" s="2" t="e">
        <v>#N/A</v>
      </c>
      <c r="BG20" s="2" t="e">
        <v>#N/A</v>
      </c>
      <c r="BH20" s="2" t="e">
        <v>#N/A</v>
      </c>
      <c r="BI20" s="2" t="e">
        <v>#N/A</v>
      </c>
      <c r="BJ20" s="2" t="e">
        <v>#N/A</v>
      </c>
      <c r="BK20" s="2" t="e">
        <v>#N/A</v>
      </c>
      <c r="BL20" s="2" t="e">
        <v>#N/A</v>
      </c>
      <c r="BM20" s="2" t="e">
        <v>#N/A</v>
      </c>
      <c r="BN20" s="2" t="e">
        <v>#N/A</v>
      </c>
      <c r="BO20" s="2" t="e">
        <v>#N/A</v>
      </c>
      <c r="BP20" s="2" t="e">
        <v>#N/A</v>
      </c>
      <c r="BQ20" s="2" t="e">
        <v>#N/A</v>
      </c>
      <c r="BR20" s="2" t="e">
        <v>#N/A</v>
      </c>
      <c r="BS20" s="2" t="e">
        <v>#N/A</v>
      </c>
      <c r="BT20" s="2" t="e">
        <v>#N/A</v>
      </c>
      <c r="BU20" s="2" t="e">
        <v>#N/A</v>
      </c>
      <c r="BV20" s="2" t="e">
        <v>#N/A</v>
      </c>
      <c r="BW20" s="2" t="e">
        <v>#N/A</v>
      </c>
      <c r="BX20" s="2" t="e">
        <v>#N/A</v>
      </c>
      <c r="BY20" s="2" t="e">
        <v>#N/A</v>
      </c>
      <c r="BZ20" s="2" t="e">
        <v>#N/A</v>
      </c>
      <c r="CA20" s="2"/>
      <c r="CB20" s="2"/>
    </row>
    <row r="21" spans="1:80" x14ac:dyDescent="0.25">
      <c r="A21" s="5">
        <v>40117</v>
      </c>
      <c r="B21" s="2">
        <v>232502333.33333334</v>
      </c>
      <c r="C21" s="2" t="e">
        <v>#N/A</v>
      </c>
      <c r="D21" s="2" t="e">
        <v>#N/A</v>
      </c>
      <c r="E21" s="2">
        <v>42729000</v>
      </c>
      <c r="F21" s="2" t="e">
        <v>#N/A</v>
      </c>
      <c r="G21" s="2">
        <v>138300000</v>
      </c>
      <c r="H21" s="2" t="e">
        <v>#N/A</v>
      </c>
      <c r="I21" s="2" t="e">
        <v>#N/A</v>
      </c>
      <c r="J21" s="2" t="e">
        <v>#N/A</v>
      </c>
      <c r="K21" s="2" t="e">
        <v>#N/A</v>
      </c>
      <c r="L21" s="2" t="e">
        <v>#N/A</v>
      </c>
      <c r="M21" s="2" t="e">
        <v>#N/A</v>
      </c>
      <c r="N21" s="2" t="e">
        <v>#N/A</v>
      </c>
      <c r="O21" s="2" t="e">
        <v>#N/A</v>
      </c>
      <c r="P21" s="2" t="e">
        <v>#N/A</v>
      </c>
      <c r="Q21" s="2" t="e">
        <v>#N/A</v>
      </c>
      <c r="R21" s="2" t="e">
        <v>#N/A</v>
      </c>
      <c r="S21" s="2" t="e">
        <v>#N/A</v>
      </c>
      <c r="T21" s="2" t="e">
        <v>#N/A</v>
      </c>
      <c r="U21" s="2" t="e">
        <v>#N/A</v>
      </c>
      <c r="V21" s="2" t="e">
        <v>#N/A</v>
      </c>
      <c r="W21" s="2" t="e">
        <v>#N/A</v>
      </c>
      <c r="X21" s="2" t="e">
        <v>#N/A</v>
      </c>
      <c r="Y21" s="2" t="e">
        <v>#N/A</v>
      </c>
      <c r="Z21" s="2" t="e">
        <v>#N/A</v>
      </c>
      <c r="AA21" s="2" t="e">
        <v>#N/A</v>
      </c>
      <c r="AB21" s="2" t="e">
        <v>#N/A</v>
      </c>
      <c r="AC21" s="2" t="e">
        <v>#N/A</v>
      </c>
      <c r="AD21" s="2" t="e">
        <v>#N/A</v>
      </c>
      <c r="AE21" s="2" t="e">
        <v>#N/A</v>
      </c>
      <c r="AF21" s="2">
        <v>80764666.666666672</v>
      </c>
      <c r="AG21" s="2" t="e">
        <v>#N/A</v>
      </c>
      <c r="AH21" s="2" t="e">
        <v>#N/A</v>
      </c>
      <c r="AI21" s="2" t="e">
        <v>#N/A</v>
      </c>
      <c r="AJ21" s="2">
        <v>97813333.333333328</v>
      </c>
      <c r="AK21" s="2" t="e">
        <v>#N/A</v>
      </c>
      <c r="AL21" s="2" t="e">
        <v>#N/A</v>
      </c>
      <c r="AM21" s="2" t="e">
        <v>#N/A</v>
      </c>
      <c r="AN21" s="2" t="e">
        <v>#N/A</v>
      </c>
      <c r="AO21" s="2" t="e">
        <v>#N/A</v>
      </c>
      <c r="AP21" s="2" t="e">
        <v>#N/A</v>
      </c>
      <c r="AQ21" s="2" t="e">
        <v>#N/A</v>
      </c>
      <c r="AR21" s="2" t="e">
        <v>#N/A</v>
      </c>
      <c r="AS21" s="2" t="e">
        <v>#N/A</v>
      </c>
      <c r="AT21" s="2" t="e">
        <v>#N/A</v>
      </c>
      <c r="AU21" s="2" t="e">
        <v>#N/A</v>
      </c>
      <c r="AV21" s="2" t="e">
        <v>#N/A</v>
      </c>
      <c r="AW21" s="2" t="e">
        <v>#N/A</v>
      </c>
      <c r="AX21" s="2" t="e">
        <v>#N/A</v>
      </c>
      <c r="AY21" s="2" t="e">
        <v>#N/A</v>
      </c>
      <c r="AZ21" s="2" t="e">
        <v>#N/A</v>
      </c>
      <c r="BA21" s="2" t="e">
        <v>#N/A</v>
      </c>
      <c r="BB21" s="2" t="e">
        <v>#N/A</v>
      </c>
      <c r="BC21" s="2" t="e">
        <v>#N/A</v>
      </c>
      <c r="BD21" s="2" t="e">
        <v>#N/A</v>
      </c>
      <c r="BE21" s="2" t="e">
        <v>#N/A</v>
      </c>
      <c r="BF21" s="2" t="e">
        <v>#N/A</v>
      </c>
      <c r="BG21" s="2" t="e">
        <v>#N/A</v>
      </c>
      <c r="BH21" s="2" t="e">
        <v>#N/A</v>
      </c>
      <c r="BI21" s="2" t="e">
        <v>#N/A</v>
      </c>
      <c r="BJ21" s="2" t="e">
        <v>#N/A</v>
      </c>
      <c r="BK21" s="2" t="e">
        <v>#N/A</v>
      </c>
      <c r="BL21" s="2" t="e">
        <v>#N/A</v>
      </c>
      <c r="BM21" s="2" t="e">
        <v>#N/A</v>
      </c>
      <c r="BN21" s="2" t="e">
        <v>#N/A</v>
      </c>
      <c r="BO21" s="2" t="e">
        <v>#N/A</v>
      </c>
      <c r="BP21" s="2" t="e">
        <v>#N/A</v>
      </c>
      <c r="BQ21" s="2" t="e">
        <v>#N/A</v>
      </c>
      <c r="BR21" s="2" t="e">
        <v>#N/A</v>
      </c>
      <c r="BS21" s="2" t="e">
        <v>#N/A</v>
      </c>
      <c r="BT21" s="2" t="e">
        <v>#N/A</v>
      </c>
      <c r="BU21" s="2" t="e">
        <v>#N/A</v>
      </c>
      <c r="BV21" s="2" t="e">
        <v>#N/A</v>
      </c>
      <c r="BW21" s="2" t="e">
        <v>#N/A</v>
      </c>
      <c r="BX21" s="2" t="e">
        <v>#N/A</v>
      </c>
      <c r="BY21" s="2" t="e">
        <v>#N/A</v>
      </c>
      <c r="BZ21" s="2" t="e">
        <v>#N/A</v>
      </c>
      <c r="CA21" s="2"/>
      <c r="CB21" s="2"/>
    </row>
    <row r="22" spans="1:80" x14ac:dyDescent="0.25">
      <c r="A22" s="5">
        <v>40147</v>
      </c>
      <c r="B22" s="2">
        <v>232502333.33333334</v>
      </c>
      <c r="C22" s="2" t="e">
        <v>#N/A</v>
      </c>
      <c r="D22" s="2" t="e">
        <v>#N/A</v>
      </c>
      <c r="E22" s="2">
        <v>42729000</v>
      </c>
      <c r="F22" s="2" t="e">
        <v>#N/A</v>
      </c>
      <c r="G22" s="2">
        <v>138966666.66666666</v>
      </c>
      <c r="H22" s="2" t="e">
        <v>#N/A</v>
      </c>
      <c r="I22" s="2" t="e">
        <v>#N/A</v>
      </c>
      <c r="J22" s="2" t="e">
        <v>#N/A</v>
      </c>
      <c r="K22" s="2" t="e">
        <v>#N/A</v>
      </c>
      <c r="L22" s="2" t="e">
        <v>#N/A</v>
      </c>
      <c r="M22" s="2" t="e">
        <v>#N/A</v>
      </c>
      <c r="N22" s="2" t="e">
        <v>#N/A</v>
      </c>
      <c r="O22" s="2" t="e">
        <v>#N/A</v>
      </c>
      <c r="P22" s="2" t="e">
        <v>#N/A</v>
      </c>
      <c r="Q22" s="2" t="e">
        <v>#N/A</v>
      </c>
      <c r="R22" s="2" t="e">
        <v>#N/A</v>
      </c>
      <c r="S22" s="2" t="e">
        <v>#N/A</v>
      </c>
      <c r="T22" s="2" t="e">
        <v>#N/A</v>
      </c>
      <c r="U22" s="2" t="e">
        <v>#N/A</v>
      </c>
      <c r="V22" s="2" t="e">
        <v>#N/A</v>
      </c>
      <c r="W22" s="2" t="e">
        <v>#N/A</v>
      </c>
      <c r="X22" s="2" t="e">
        <v>#N/A</v>
      </c>
      <c r="Y22" s="2" t="e">
        <v>#N/A</v>
      </c>
      <c r="Z22" s="2" t="e">
        <v>#N/A</v>
      </c>
      <c r="AA22" s="2" t="e">
        <v>#N/A</v>
      </c>
      <c r="AB22" s="2" t="e">
        <v>#N/A</v>
      </c>
      <c r="AC22" s="2" t="e">
        <v>#N/A</v>
      </c>
      <c r="AD22" s="2" t="e">
        <v>#N/A</v>
      </c>
      <c r="AE22" s="2" t="e">
        <v>#N/A</v>
      </c>
      <c r="AF22" s="2">
        <v>80764666.666666672</v>
      </c>
      <c r="AG22" s="2" t="e">
        <v>#N/A</v>
      </c>
      <c r="AH22" s="2" t="e">
        <v>#N/A</v>
      </c>
      <c r="AI22" s="2" t="e">
        <v>#N/A</v>
      </c>
      <c r="AJ22" s="2">
        <v>102290000</v>
      </c>
      <c r="AK22" s="2" t="e">
        <v>#N/A</v>
      </c>
      <c r="AL22" s="2" t="e">
        <v>#N/A</v>
      </c>
      <c r="AM22" s="2" t="e">
        <v>#N/A</v>
      </c>
      <c r="AN22" s="2" t="e">
        <v>#N/A</v>
      </c>
      <c r="AO22" s="2" t="e">
        <v>#N/A</v>
      </c>
      <c r="AP22" s="2" t="e">
        <v>#N/A</v>
      </c>
      <c r="AQ22" s="2" t="e">
        <v>#N/A</v>
      </c>
      <c r="AR22" s="2" t="e">
        <v>#N/A</v>
      </c>
      <c r="AS22" s="2" t="e">
        <v>#N/A</v>
      </c>
      <c r="AT22" s="2" t="e">
        <v>#N/A</v>
      </c>
      <c r="AU22" s="2" t="e">
        <v>#N/A</v>
      </c>
      <c r="AV22" s="2" t="e">
        <v>#N/A</v>
      </c>
      <c r="AW22" s="2" t="e">
        <v>#N/A</v>
      </c>
      <c r="AX22" s="2" t="e">
        <v>#N/A</v>
      </c>
      <c r="AY22" s="2" t="e">
        <v>#N/A</v>
      </c>
      <c r="AZ22" s="2" t="e">
        <v>#N/A</v>
      </c>
      <c r="BA22" s="2" t="e">
        <v>#N/A</v>
      </c>
      <c r="BB22" s="2" t="e">
        <v>#N/A</v>
      </c>
      <c r="BC22" s="2" t="e">
        <v>#N/A</v>
      </c>
      <c r="BD22" s="2" t="e">
        <v>#N/A</v>
      </c>
      <c r="BE22" s="2" t="e">
        <v>#N/A</v>
      </c>
      <c r="BF22" s="2" t="e">
        <v>#N/A</v>
      </c>
      <c r="BG22" s="2" t="e">
        <v>#N/A</v>
      </c>
      <c r="BH22" s="2" t="e">
        <v>#N/A</v>
      </c>
      <c r="BI22" s="2" t="e">
        <v>#N/A</v>
      </c>
      <c r="BJ22" s="2" t="e">
        <v>#N/A</v>
      </c>
      <c r="BK22" s="2" t="e">
        <v>#N/A</v>
      </c>
      <c r="BL22" s="2" t="e">
        <v>#N/A</v>
      </c>
      <c r="BM22" s="2" t="e">
        <v>#N/A</v>
      </c>
      <c r="BN22" s="2" t="e">
        <v>#N/A</v>
      </c>
      <c r="BO22" s="2" t="e">
        <v>#N/A</v>
      </c>
      <c r="BP22" s="2" t="e">
        <v>#N/A</v>
      </c>
      <c r="BQ22" s="2" t="e">
        <v>#N/A</v>
      </c>
      <c r="BR22" s="2" t="e">
        <v>#N/A</v>
      </c>
      <c r="BS22" s="2" t="e">
        <v>#N/A</v>
      </c>
      <c r="BT22" s="2" t="e">
        <v>#N/A</v>
      </c>
      <c r="BU22" s="2" t="e">
        <v>#N/A</v>
      </c>
      <c r="BV22" s="2" t="e">
        <v>#N/A</v>
      </c>
      <c r="BW22" s="2" t="e">
        <v>#N/A</v>
      </c>
      <c r="BX22" s="2" t="e">
        <v>#N/A</v>
      </c>
      <c r="BY22" s="2" t="e">
        <v>#N/A</v>
      </c>
      <c r="BZ22" s="2" t="e">
        <v>#N/A</v>
      </c>
      <c r="CA22" s="2"/>
      <c r="CB22" s="2"/>
    </row>
    <row r="23" spans="1:80" x14ac:dyDescent="0.25">
      <c r="A23" s="5">
        <v>40178</v>
      </c>
      <c r="B23" s="2">
        <v>252427666.66666666</v>
      </c>
      <c r="C23" s="2" t="e">
        <v>#N/A</v>
      </c>
      <c r="D23" s="2" t="e">
        <v>#N/A</v>
      </c>
      <c r="E23" s="2">
        <v>42729000</v>
      </c>
      <c r="F23" s="2" t="e">
        <v>#N/A</v>
      </c>
      <c r="G23" s="2">
        <v>138966666.66666666</v>
      </c>
      <c r="H23" s="2" t="e">
        <v>#N/A</v>
      </c>
      <c r="I23" s="2" t="e">
        <v>#N/A</v>
      </c>
      <c r="J23" s="2" t="e">
        <v>#N/A</v>
      </c>
      <c r="K23" s="2" t="e">
        <v>#N/A</v>
      </c>
      <c r="L23" s="2" t="e">
        <v>#N/A</v>
      </c>
      <c r="M23" s="2" t="e">
        <v>#N/A</v>
      </c>
      <c r="N23" s="2" t="e">
        <v>#N/A</v>
      </c>
      <c r="O23" s="2" t="e">
        <v>#N/A</v>
      </c>
      <c r="P23" s="2" t="e">
        <v>#N/A</v>
      </c>
      <c r="Q23" s="2" t="e">
        <v>#N/A</v>
      </c>
      <c r="R23" s="2" t="e">
        <v>#N/A</v>
      </c>
      <c r="S23" s="2" t="e">
        <v>#N/A</v>
      </c>
      <c r="T23" s="2" t="e">
        <v>#N/A</v>
      </c>
      <c r="U23" s="2" t="e">
        <v>#N/A</v>
      </c>
      <c r="V23" s="2" t="e">
        <v>#N/A</v>
      </c>
      <c r="W23" s="2" t="e">
        <v>#N/A</v>
      </c>
      <c r="X23" s="2" t="e">
        <v>#N/A</v>
      </c>
      <c r="Y23" s="2" t="e">
        <v>#N/A</v>
      </c>
      <c r="Z23" s="2" t="e">
        <v>#N/A</v>
      </c>
      <c r="AA23" s="2" t="e">
        <v>#N/A</v>
      </c>
      <c r="AB23" s="2" t="e">
        <v>#N/A</v>
      </c>
      <c r="AC23" s="2" t="e">
        <v>#N/A</v>
      </c>
      <c r="AD23" s="2" t="e">
        <v>#N/A</v>
      </c>
      <c r="AE23" s="2" t="e">
        <v>#N/A</v>
      </c>
      <c r="AF23" s="2">
        <v>80764666.666666672</v>
      </c>
      <c r="AG23" s="2" t="e">
        <v>#N/A</v>
      </c>
      <c r="AH23" s="2" t="e">
        <v>#N/A</v>
      </c>
      <c r="AI23" s="2" t="e">
        <v>#N/A</v>
      </c>
      <c r="AJ23" s="2">
        <v>102290000</v>
      </c>
      <c r="AK23" s="2" t="e">
        <v>#N/A</v>
      </c>
      <c r="AL23" s="2" t="e">
        <v>#N/A</v>
      </c>
      <c r="AM23" s="2" t="e">
        <v>#N/A</v>
      </c>
      <c r="AN23" s="2" t="e">
        <v>#N/A</v>
      </c>
      <c r="AO23" s="2" t="e">
        <v>#N/A</v>
      </c>
      <c r="AP23" s="2" t="e">
        <v>#N/A</v>
      </c>
      <c r="AQ23" s="2" t="e">
        <v>#N/A</v>
      </c>
      <c r="AR23" s="2" t="e">
        <v>#N/A</v>
      </c>
      <c r="AS23" s="2" t="e">
        <v>#N/A</v>
      </c>
      <c r="AT23" s="2" t="e">
        <v>#N/A</v>
      </c>
      <c r="AU23" s="2" t="e">
        <v>#N/A</v>
      </c>
      <c r="AV23" s="2" t="e">
        <v>#N/A</v>
      </c>
      <c r="AW23" s="2" t="e">
        <v>#N/A</v>
      </c>
      <c r="AX23" s="2" t="e">
        <v>#N/A</v>
      </c>
      <c r="AY23" s="2" t="e">
        <v>#N/A</v>
      </c>
      <c r="AZ23" s="2" t="e">
        <v>#N/A</v>
      </c>
      <c r="BA23" s="2" t="e">
        <v>#N/A</v>
      </c>
      <c r="BB23" s="2" t="e">
        <v>#N/A</v>
      </c>
      <c r="BC23" s="2" t="e">
        <v>#N/A</v>
      </c>
      <c r="BD23" s="2" t="e">
        <v>#N/A</v>
      </c>
      <c r="BE23" s="2" t="e">
        <v>#N/A</v>
      </c>
      <c r="BF23" s="2" t="e">
        <v>#N/A</v>
      </c>
      <c r="BG23" s="2" t="e">
        <v>#N/A</v>
      </c>
      <c r="BH23" s="2" t="e">
        <v>#N/A</v>
      </c>
      <c r="BI23" s="2" t="e">
        <v>#N/A</v>
      </c>
      <c r="BJ23" s="2" t="e">
        <v>#N/A</v>
      </c>
      <c r="BK23" s="2" t="e">
        <v>#N/A</v>
      </c>
      <c r="BL23" s="2" t="e">
        <v>#N/A</v>
      </c>
      <c r="BM23" s="2" t="e">
        <v>#N/A</v>
      </c>
      <c r="BN23" s="2" t="e">
        <v>#N/A</v>
      </c>
      <c r="BO23" s="2" t="e">
        <v>#N/A</v>
      </c>
      <c r="BP23" s="2" t="e">
        <v>#N/A</v>
      </c>
      <c r="BQ23" s="2" t="e">
        <v>#N/A</v>
      </c>
      <c r="BR23" s="2" t="e">
        <v>#N/A</v>
      </c>
      <c r="BS23" s="2" t="e">
        <v>#N/A</v>
      </c>
      <c r="BT23" s="2" t="e">
        <v>#N/A</v>
      </c>
      <c r="BU23" s="2" t="e">
        <v>#N/A</v>
      </c>
      <c r="BV23" s="2" t="e">
        <v>#N/A</v>
      </c>
      <c r="BW23" s="2" t="e">
        <v>#N/A</v>
      </c>
      <c r="BX23" s="2" t="e">
        <v>#N/A</v>
      </c>
      <c r="BY23" s="2" t="e">
        <v>#N/A</v>
      </c>
      <c r="BZ23" s="2" t="e">
        <v>#N/A</v>
      </c>
      <c r="CA23" s="2"/>
      <c r="CB23" s="2"/>
    </row>
    <row r="24" spans="1:80" x14ac:dyDescent="0.25">
      <c r="A24" s="5">
        <v>40209</v>
      </c>
      <c r="B24" s="2">
        <v>252427666.66666666</v>
      </c>
      <c r="C24" s="2" t="e">
        <v>#N/A</v>
      </c>
      <c r="D24" s="2" t="e">
        <v>#N/A</v>
      </c>
      <c r="E24" s="2">
        <v>44040000</v>
      </c>
      <c r="F24" s="2" t="e">
        <v>#N/A</v>
      </c>
      <c r="G24" s="2">
        <v>138966666.66666666</v>
      </c>
      <c r="H24" s="2" t="e">
        <v>#N/A</v>
      </c>
      <c r="I24" s="2" t="e">
        <v>#N/A</v>
      </c>
      <c r="J24" s="2" t="e">
        <v>#N/A</v>
      </c>
      <c r="K24" s="2" t="e">
        <v>#N/A</v>
      </c>
      <c r="L24" s="2" t="e">
        <v>#N/A</v>
      </c>
      <c r="M24" s="2" t="e">
        <v>#N/A</v>
      </c>
      <c r="N24" s="2" t="e">
        <v>#N/A</v>
      </c>
      <c r="O24" s="2" t="e">
        <v>#N/A</v>
      </c>
      <c r="P24" s="2" t="e">
        <v>#N/A</v>
      </c>
      <c r="Q24" s="2" t="e">
        <v>#N/A</v>
      </c>
      <c r="R24" s="2" t="e">
        <v>#N/A</v>
      </c>
      <c r="S24" s="2" t="e">
        <v>#N/A</v>
      </c>
      <c r="T24" s="2" t="e">
        <v>#N/A</v>
      </c>
      <c r="U24" s="2" t="e">
        <v>#N/A</v>
      </c>
      <c r="V24" s="2" t="e">
        <v>#N/A</v>
      </c>
      <c r="W24" s="2" t="e">
        <v>#N/A</v>
      </c>
      <c r="X24" s="2" t="e">
        <v>#N/A</v>
      </c>
      <c r="Y24" s="2" t="e">
        <v>#N/A</v>
      </c>
      <c r="Z24" s="2" t="e">
        <v>#N/A</v>
      </c>
      <c r="AA24" s="2" t="e">
        <v>#N/A</v>
      </c>
      <c r="AB24" s="2" t="e">
        <v>#N/A</v>
      </c>
      <c r="AC24" s="2" t="e">
        <v>#N/A</v>
      </c>
      <c r="AD24" s="2" t="e">
        <v>#N/A</v>
      </c>
      <c r="AE24" s="2" t="e">
        <v>#N/A</v>
      </c>
      <c r="AF24" s="2" t="e">
        <v>#N/A</v>
      </c>
      <c r="AG24" s="2" t="e">
        <v>#N/A</v>
      </c>
      <c r="AH24" s="2" t="e">
        <v>#N/A</v>
      </c>
      <c r="AI24" s="2" t="e">
        <v>#N/A</v>
      </c>
      <c r="AJ24" s="2">
        <v>102290000</v>
      </c>
      <c r="AK24" s="2" t="e">
        <v>#N/A</v>
      </c>
      <c r="AL24" s="2" t="e">
        <v>#N/A</v>
      </c>
      <c r="AM24" s="2" t="e">
        <v>#N/A</v>
      </c>
      <c r="AN24" s="2" t="e">
        <v>#N/A</v>
      </c>
      <c r="AO24" s="2" t="e">
        <v>#N/A</v>
      </c>
      <c r="AP24" s="2" t="e">
        <v>#N/A</v>
      </c>
      <c r="AQ24" s="2" t="e">
        <v>#N/A</v>
      </c>
      <c r="AR24" s="2" t="e">
        <v>#N/A</v>
      </c>
      <c r="AS24" s="2" t="e">
        <v>#N/A</v>
      </c>
      <c r="AT24" s="2" t="e">
        <v>#N/A</v>
      </c>
      <c r="AU24" s="2" t="e">
        <v>#N/A</v>
      </c>
      <c r="AV24" s="2" t="e">
        <v>#N/A</v>
      </c>
      <c r="AW24" s="2" t="e">
        <v>#N/A</v>
      </c>
      <c r="AX24" s="2" t="e">
        <v>#N/A</v>
      </c>
      <c r="AY24" s="2" t="e">
        <v>#N/A</v>
      </c>
      <c r="AZ24" s="2" t="e">
        <v>#N/A</v>
      </c>
      <c r="BA24" s="2" t="e">
        <v>#N/A</v>
      </c>
      <c r="BB24" s="2" t="e">
        <v>#N/A</v>
      </c>
      <c r="BC24" s="2" t="e">
        <v>#N/A</v>
      </c>
      <c r="BD24" s="2" t="e">
        <v>#N/A</v>
      </c>
      <c r="BE24" s="2" t="e">
        <v>#N/A</v>
      </c>
      <c r="BF24" s="2" t="e">
        <v>#N/A</v>
      </c>
      <c r="BG24" s="2" t="e">
        <v>#N/A</v>
      </c>
      <c r="BH24" s="2" t="e">
        <v>#N/A</v>
      </c>
      <c r="BI24" s="2" t="e">
        <v>#N/A</v>
      </c>
      <c r="BJ24" s="2" t="e">
        <v>#N/A</v>
      </c>
      <c r="BK24" s="2" t="e">
        <v>#N/A</v>
      </c>
      <c r="BL24" s="2" t="e">
        <v>#N/A</v>
      </c>
      <c r="BM24" s="2" t="e">
        <v>#N/A</v>
      </c>
      <c r="BN24" s="2" t="e">
        <v>#N/A</v>
      </c>
      <c r="BO24" s="2" t="e">
        <v>#N/A</v>
      </c>
      <c r="BP24" s="2" t="e">
        <v>#N/A</v>
      </c>
      <c r="BQ24" s="2" t="e">
        <v>#N/A</v>
      </c>
      <c r="BR24" s="2" t="e">
        <v>#N/A</v>
      </c>
      <c r="BS24" s="2" t="e">
        <v>#N/A</v>
      </c>
      <c r="BT24" s="2" t="e">
        <v>#N/A</v>
      </c>
      <c r="BU24" s="2" t="e">
        <v>#N/A</v>
      </c>
      <c r="BV24" s="2" t="e">
        <v>#N/A</v>
      </c>
      <c r="BW24" s="2" t="e">
        <v>#N/A</v>
      </c>
      <c r="BX24" s="2" t="e">
        <v>#N/A</v>
      </c>
      <c r="BY24" s="2" t="e">
        <v>#N/A</v>
      </c>
      <c r="BZ24" s="2" t="e">
        <v>#N/A</v>
      </c>
      <c r="CA24" s="2"/>
      <c r="CB24" s="2"/>
    </row>
    <row r="25" spans="1:80" x14ac:dyDescent="0.25">
      <c r="A25" s="5">
        <v>40237</v>
      </c>
      <c r="B25" s="2">
        <v>252427666.66666666</v>
      </c>
      <c r="C25" s="2" t="e">
        <v>#N/A</v>
      </c>
      <c r="D25" s="2" t="e">
        <v>#N/A</v>
      </c>
      <c r="E25" s="2">
        <v>44040000</v>
      </c>
      <c r="F25" s="2" t="e">
        <v>#N/A</v>
      </c>
      <c r="G25" s="2">
        <v>152033333.33333334</v>
      </c>
      <c r="H25" s="2" t="e">
        <v>#N/A</v>
      </c>
      <c r="I25" s="2" t="e">
        <v>#N/A</v>
      </c>
      <c r="J25" s="2" t="e">
        <v>#N/A</v>
      </c>
      <c r="K25" s="2" t="e">
        <v>#N/A</v>
      </c>
      <c r="L25" s="2" t="e">
        <v>#N/A</v>
      </c>
      <c r="M25" s="2" t="e">
        <v>#N/A</v>
      </c>
      <c r="N25" s="2" t="e">
        <v>#N/A</v>
      </c>
      <c r="O25" s="2" t="e">
        <v>#N/A</v>
      </c>
      <c r="P25" s="2" t="e">
        <v>#N/A</v>
      </c>
      <c r="Q25" s="2" t="e">
        <v>#N/A</v>
      </c>
      <c r="R25" s="2" t="e">
        <v>#N/A</v>
      </c>
      <c r="S25" s="2" t="e">
        <v>#N/A</v>
      </c>
      <c r="T25" s="2" t="e">
        <v>#N/A</v>
      </c>
      <c r="U25" s="2" t="e">
        <v>#N/A</v>
      </c>
      <c r="V25" s="2" t="e">
        <v>#N/A</v>
      </c>
      <c r="W25" s="2" t="e">
        <v>#N/A</v>
      </c>
      <c r="X25" s="2" t="e">
        <v>#N/A</v>
      </c>
      <c r="Y25" s="2" t="e">
        <v>#N/A</v>
      </c>
      <c r="Z25" s="2" t="e">
        <v>#N/A</v>
      </c>
      <c r="AA25" s="2" t="e">
        <v>#N/A</v>
      </c>
      <c r="AB25" s="2" t="e">
        <v>#N/A</v>
      </c>
      <c r="AC25" s="2" t="e">
        <v>#N/A</v>
      </c>
      <c r="AD25" s="2" t="e">
        <v>#N/A</v>
      </c>
      <c r="AE25" s="2" t="e">
        <v>#N/A</v>
      </c>
      <c r="AF25" s="2">
        <v>86143000</v>
      </c>
      <c r="AG25" s="2" t="e">
        <v>#N/A</v>
      </c>
      <c r="AH25" s="2" t="e">
        <v>#N/A</v>
      </c>
      <c r="AI25" s="2" t="e">
        <v>#N/A</v>
      </c>
      <c r="AJ25" s="2">
        <v>133449666.66666667</v>
      </c>
      <c r="AK25" s="2" t="e">
        <v>#N/A</v>
      </c>
      <c r="AL25" s="2" t="e">
        <v>#N/A</v>
      </c>
      <c r="AM25" s="2" t="e">
        <v>#N/A</v>
      </c>
      <c r="AN25" s="2" t="e">
        <v>#N/A</v>
      </c>
      <c r="AO25" s="2" t="e">
        <v>#N/A</v>
      </c>
      <c r="AP25" s="2" t="e">
        <v>#N/A</v>
      </c>
      <c r="AQ25" s="2" t="e">
        <v>#N/A</v>
      </c>
      <c r="AR25" s="2" t="e">
        <v>#N/A</v>
      </c>
      <c r="AS25" s="2" t="e">
        <v>#N/A</v>
      </c>
      <c r="AT25" s="2" t="e">
        <v>#N/A</v>
      </c>
      <c r="AU25" s="2" t="e">
        <v>#N/A</v>
      </c>
      <c r="AV25" s="2" t="e">
        <v>#N/A</v>
      </c>
      <c r="AW25" s="2" t="e">
        <v>#N/A</v>
      </c>
      <c r="AX25" s="2" t="e">
        <v>#N/A</v>
      </c>
      <c r="AY25" s="2" t="e">
        <v>#N/A</v>
      </c>
      <c r="AZ25" s="2" t="e">
        <v>#N/A</v>
      </c>
      <c r="BA25" s="2" t="e">
        <v>#N/A</v>
      </c>
      <c r="BB25" s="2" t="e">
        <v>#N/A</v>
      </c>
      <c r="BC25" s="2" t="e">
        <v>#N/A</v>
      </c>
      <c r="BD25" s="2" t="e">
        <v>#N/A</v>
      </c>
      <c r="BE25" s="2" t="e">
        <v>#N/A</v>
      </c>
      <c r="BF25" s="2" t="e">
        <v>#N/A</v>
      </c>
      <c r="BG25" s="2" t="e">
        <v>#N/A</v>
      </c>
      <c r="BH25" s="2" t="e">
        <v>#N/A</v>
      </c>
      <c r="BI25" s="2" t="e">
        <v>#N/A</v>
      </c>
      <c r="BJ25" s="2" t="e">
        <v>#N/A</v>
      </c>
      <c r="BK25" s="2" t="e">
        <v>#N/A</v>
      </c>
      <c r="BL25" s="2" t="e">
        <v>#N/A</v>
      </c>
      <c r="BM25" s="2" t="e">
        <v>#N/A</v>
      </c>
      <c r="BN25" s="2" t="e">
        <v>#N/A</v>
      </c>
      <c r="BO25" s="2" t="e">
        <v>#N/A</v>
      </c>
      <c r="BP25" s="2" t="e">
        <v>#N/A</v>
      </c>
      <c r="BQ25" s="2" t="e">
        <v>#N/A</v>
      </c>
      <c r="BR25" s="2" t="e">
        <v>#N/A</v>
      </c>
      <c r="BS25" s="2" t="e">
        <v>#N/A</v>
      </c>
      <c r="BT25" s="2" t="e">
        <v>#N/A</v>
      </c>
      <c r="BU25" s="2" t="e">
        <v>#N/A</v>
      </c>
      <c r="BV25" s="2" t="e">
        <v>#N/A</v>
      </c>
      <c r="BW25" s="2" t="e">
        <v>#N/A</v>
      </c>
      <c r="BX25" s="2" t="e">
        <v>#N/A</v>
      </c>
      <c r="BY25" s="2" t="e">
        <v>#N/A</v>
      </c>
      <c r="BZ25" s="2" t="e">
        <v>#N/A</v>
      </c>
      <c r="CA25" s="2"/>
      <c r="CB25" s="2"/>
    </row>
    <row r="26" spans="1:80" x14ac:dyDescent="0.25">
      <c r="A26" s="5">
        <v>40268</v>
      </c>
      <c r="B26" s="2">
        <v>286233333.33333331</v>
      </c>
      <c r="C26" s="2" t="e">
        <v>#N/A</v>
      </c>
      <c r="D26" s="2" t="e">
        <v>#N/A</v>
      </c>
      <c r="E26" s="2">
        <v>44040000</v>
      </c>
      <c r="F26" s="2" t="e">
        <v>#N/A</v>
      </c>
      <c r="G26" s="2">
        <v>152033333.33333334</v>
      </c>
      <c r="H26" s="2" t="e">
        <v>#N/A</v>
      </c>
      <c r="I26" s="2" t="e">
        <v>#N/A</v>
      </c>
      <c r="J26" s="2" t="e">
        <v>#N/A</v>
      </c>
      <c r="K26" s="2" t="e">
        <v>#N/A</v>
      </c>
      <c r="L26" s="2" t="e">
        <v>#N/A</v>
      </c>
      <c r="M26" s="2" t="e">
        <v>#N/A</v>
      </c>
      <c r="N26" s="2" t="e">
        <v>#N/A</v>
      </c>
      <c r="O26" s="2" t="e">
        <v>#N/A</v>
      </c>
      <c r="P26" s="2" t="e">
        <v>#N/A</v>
      </c>
      <c r="Q26" s="2" t="e">
        <v>#N/A</v>
      </c>
      <c r="R26" s="2" t="e">
        <v>#N/A</v>
      </c>
      <c r="S26" s="2" t="e">
        <v>#N/A</v>
      </c>
      <c r="T26" s="2" t="e">
        <v>#N/A</v>
      </c>
      <c r="U26" s="2" t="e">
        <v>#N/A</v>
      </c>
      <c r="V26" s="2" t="e">
        <v>#N/A</v>
      </c>
      <c r="W26" s="2" t="e">
        <v>#N/A</v>
      </c>
      <c r="X26" s="2" t="e">
        <v>#N/A</v>
      </c>
      <c r="Y26" s="2" t="e">
        <v>#N/A</v>
      </c>
      <c r="Z26" s="2" t="e">
        <v>#N/A</v>
      </c>
      <c r="AA26" s="2" t="e">
        <v>#N/A</v>
      </c>
      <c r="AB26" s="2" t="e">
        <v>#N/A</v>
      </c>
      <c r="AC26" s="2" t="e">
        <v>#N/A</v>
      </c>
      <c r="AD26" s="2" t="e">
        <v>#N/A</v>
      </c>
      <c r="AE26" s="2" t="e">
        <v>#N/A</v>
      </c>
      <c r="AF26" s="2">
        <v>86143000</v>
      </c>
      <c r="AG26" s="2" t="e">
        <v>#N/A</v>
      </c>
      <c r="AH26" s="2" t="e">
        <v>#N/A</v>
      </c>
      <c r="AI26" s="2" t="e">
        <v>#N/A</v>
      </c>
      <c r="AJ26" s="2">
        <v>133449666.66666667</v>
      </c>
      <c r="AK26" s="2" t="e">
        <v>#N/A</v>
      </c>
      <c r="AL26" s="2" t="e">
        <v>#N/A</v>
      </c>
      <c r="AM26" s="2" t="e">
        <v>#N/A</v>
      </c>
      <c r="AN26" s="2" t="e">
        <v>#N/A</v>
      </c>
      <c r="AO26" s="2" t="e">
        <v>#N/A</v>
      </c>
      <c r="AP26" s="2" t="e">
        <v>#N/A</v>
      </c>
      <c r="AQ26" s="2" t="e">
        <v>#N/A</v>
      </c>
      <c r="AR26" s="2" t="e">
        <v>#N/A</v>
      </c>
      <c r="AS26" s="2" t="e">
        <v>#N/A</v>
      </c>
      <c r="AT26" s="2" t="e">
        <v>#N/A</v>
      </c>
      <c r="AU26" s="2" t="e">
        <v>#N/A</v>
      </c>
      <c r="AV26" s="2" t="e">
        <v>#N/A</v>
      </c>
      <c r="AW26" s="2" t="e">
        <v>#N/A</v>
      </c>
      <c r="AX26" s="2" t="e">
        <v>#N/A</v>
      </c>
      <c r="AY26" s="2" t="e">
        <v>#N/A</v>
      </c>
      <c r="AZ26" s="2" t="e">
        <v>#N/A</v>
      </c>
      <c r="BA26" s="2" t="e">
        <v>#N/A</v>
      </c>
      <c r="BB26" s="2" t="e">
        <v>#N/A</v>
      </c>
      <c r="BC26" s="2" t="e">
        <v>#N/A</v>
      </c>
      <c r="BD26" s="2" t="e">
        <v>#N/A</v>
      </c>
      <c r="BE26" s="2" t="e">
        <v>#N/A</v>
      </c>
      <c r="BF26" s="2" t="e">
        <v>#N/A</v>
      </c>
      <c r="BG26" s="2" t="e">
        <v>#N/A</v>
      </c>
      <c r="BH26" s="2" t="e">
        <v>#N/A</v>
      </c>
      <c r="BI26" s="2" t="e">
        <v>#N/A</v>
      </c>
      <c r="BJ26" s="2" t="e">
        <v>#N/A</v>
      </c>
      <c r="BK26" s="2" t="e">
        <v>#N/A</v>
      </c>
      <c r="BL26" s="2" t="e">
        <v>#N/A</v>
      </c>
      <c r="BM26" s="2" t="e">
        <v>#N/A</v>
      </c>
      <c r="BN26" s="2" t="e">
        <v>#N/A</v>
      </c>
      <c r="BO26" s="2" t="e">
        <v>#N/A</v>
      </c>
      <c r="BP26" s="2" t="e">
        <v>#N/A</v>
      </c>
      <c r="BQ26" s="2" t="e">
        <v>#N/A</v>
      </c>
      <c r="BR26" s="2" t="e">
        <v>#N/A</v>
      </c>
      <c r="BS26" s="2" t="e">
        <v>#N/A</v>
      </c>
      <c r="BT26" s="2" t="e">
        <v>#N/A</v>
      </c>
      <c r="BU26" s="2" t="e">
        <v>#N/A</v>
      </c>
      <c r="BV26" s="2" t="e">
        <v>#N/A</v>
      </c>
      <c r="BW26" s="2" t="e">
        <v>#N/A</v>
      </c>
      <c r="BX26" s="2" t="e">
        <v>#N/A</v>
      </c>
      <c r="BY26" s="2" t="e">
        <v>#N/A</v>
      </c>
      <c r="BZ26" s="2" t="e">
        <v>#N/A</v>
      </c>
      <c r="CA26" s="2"/>
      <c r="CB26" s="2"/>
    </row>
    <row r="27" spans="1:80" x14ac:dyDescent="0.25">
      <c r="A27" s="5">
        <v>40298</v>
      </c>
      <c r="B27" s="2">
        <v>286233333.33333331</v>
      </c>
      <c r="C27" s="2" t="e">
        <v>#N/A</v>
      </c>
      <c r="D27" s="2" t="e">
        <v>#N/A</v>
      </c>
      <c r="E27" s="2">
        <v>45351000</v>
      </c>
      <c r="F27" s="2" t="e">
        <v>#N/A</v>
      </c>
      <c r="G27" s="2">
        <v>152033333.33333334</v>
      </c>
      <c r="H27" s="2" t="e">
        <v>#N/A</v>
      </c>
      <c r="I27" s="2" t="e">
        <v>#N/A</v>
      </c>
      <c r="J27" s="2" t="e">
        <v>#N/A</v>
      </c>
      <c r="K27" s="2" t="e">
        <v>#N/A</v>
      </c>
      <c r="L27" s="2" t="e">
        <v>#N/A</v>
      </c>
      <c r="M27" s="2" t="e">
        <v>#N/A</v>
      </c>
      <c r="N27" s="2" t="e">
        <v>#N/A</v>
      </c>
      <c r="O27" s="2" t="e">
        <v>#N/A</v>
      </c>
      <c r="P27" s="2" t="e">
        <v>#N/A</v>
      </c>
      <c r="Q27" s="2" t="e">
        <v>#N/A</v>
      </c>
      <c r="R27" s="2" t="e">
        <v>#N/A</v>
      </c>
      <c r="S27" s="2" t="e">
        <v>#N/A</v>
      </c>
      <c r="T27" s="2" t="e">
        <v>#N/A</v>
      </c>
      <c r="U27" s="2" t="e">
        <v>#N/A</v>
      </c>
      <c r="V27" s="2" t="e">
        <v>#N/A</v>
      </c>
      <c r="W27" s="2" t="e">
        <v>#N/A</v>
      </c>
      <c r="X27" s="2" t="e">
        <v>#N/A</v>
      </c>
      <c r="Y27" s="2" t="e">
        <v>#N/A</v>
      </c>
      <c r="Z27" s="2" t="e">
        <v>#N/A</v>
      </c>
      <c r="AA27" s="2" t="e">
        <v>#N/A</v>
      </c>
      <c r="AB27" s="2" t="e">
        <v>#N/A</v>
      </c>
      <c r="AC27" s="2" t="e">
        <v>#N/A</v>
      </c>
      <c r="AD27" s="2" t="e">
        <v>#N/A</v>
      </c>
      <c r="AE27" s="2" t="e">
        <v>#N/A</v>
      </c>
      <c r="AF27" s="2">
        <v>80185333.333333328</v>
      </c>
      <c r="AG27" s="2" t="e">
        <v>#N/A</v>
      </c>
      <c r="AH27" s="2" t="e">
        <v>#N/A</v>
      </c>
      <c r="AI27" s="2" t="e">
        <v>#N/A</v>
      </c>
      <c r="AJ27" s="2">
        <v>133449666.66666667</v>
      </c>
      <c r="AK27" s="2" t="e">
        <v>#N/A</v>
      </c>
      <c r="AL27" s="2" t="e">
        <v>#N/A</v>
      </c>
      <c r="AM27" s="2" t="e">
        <v>#N/A</v>
      </c>
      <c r="AN27" s="2" t="e">
        <v>#N/A</v>
      </c>
      <c r="AO27" s="2" t="e">
        <v>#N/A</v>
      </c>
      <c r="AP27" s="2" t="e">
        <v>#N/A</v>
      </c>
      <c r="AQ27" s="2" t="e">
        <v>#N/A</v>
      </c>
      <c r="AR27" s="2" t="e">
        <v>#N/A</v>
      </c>
      <c r="AS27" s="2" t="e">
        <v>#N/A</v>
      </c>
      <c r="AT27" s="2" t="e">
        <v>#N/A</v>
      </c>
      <c r="AU27" s="2" t="e">
        <v>#N/A</v>
      </c>
      <c r="AV27" s="2" t="e">
        <v>#N/A</v>
      </c>
      <c r="AW27" s="2" t="e">
        <v>#N/A</v>
      </c>
      <c r="AX27" s="2" t="e">
        <v>#N/A</v>
      </c>
      <c r="AY27" s="2" t="e">
        <v>#N/A</v>
      </c>
      <c r="AZ27" s="2" t="e">
        <v>#N/A</v>
      </c>
      <c r="BA27" s="2" t="e">
        <v>#N/A</v>
      </c>
      <c r="BB27" s="2" t="e">
        <v>#N/A</v>
      </c>
      <c r="BC27" s="2" t="e">
        <v>#N/A</v>
      </c>
      <c r="BD27" s="2" t="e">
        <v>#N/A</v>
      </c>
      <c r="BE27" s="2" t="e">
        <v>#N/A</v>
      </c>
      <c r="BF27" s="2" t="e">
        <v>#N/A</v>
      </c>
      <c r="BG27" s="2" t="e">
        <v>#N/A</v>
      </c>
      <c r="BH27" s="2" t="e">
        <v>#N/A</v>
      </c>
      <c r="BI27" s="2" t="e">
        <v>#N/A</v>
      </c>
      <c r="BJ27" s="2" t="e">
        <v>#N/A</v>
      </c>
      <c r="BK27" s="2" t="e">
        <v>#N/A</v>
      </c>
      <c r="BL27" s="2" t="e">
        <v>#N/A</v>
      </c>
      <c r="BM27" s="2" t="e">
        <v>#N/A</v>
      </c>
      <c r="BN27" s="2" t="e">
        <v>#N/A</v>
      </c>
      <c r="BO27" s="2" t="e">
        <v>#N/A</v>
      </c>
      <c r="BP27" s="2" t="e">
        <v>#N/A</v>
      </c>
      <c r="BQ27" s="2" t="e">
        <v>#N/A</v>
      </c>
      <c r="BR27" s="2" t="e">
        <v>#N/A</v>
      </c>
      <c r="BS27" s="2" t="e">
        <v>#N/A</v>
      </c>
      <c r="BT27" s="2" t="e">
        <v>#N/A</v>
      </c>
      <c r="BU27" s="2" t="e">
        <v>#N/A</v>
      </c>
      <c r="BV27" s="2" t="e">
        <v>#N/A</v>
      </c>
      <c r="BW27" s="2" t="e">
        <v>#N/A</v>
      </c>
      <c r="BX27" s="2" t="e">
        <v>#N/A</v>
      </c>
      <c r="BY27" s="2" t="e">
        <v>#N/A</v>
      </c>
      <c r="BZ27" s="2" t="e">
        <v>#N/A</v>
      </c>
      <c r="CA27" s="2"/>
      <c r="CB27" s="2"/>
    </row>
    <row r="28" spans="1:80" x14ac:dyDescent="0.25">
      <c r="A28" s="5">
        <v>40329</v>
      </c>
      <c r="B28" s="2">
        <v>286233333.33333331</v>
      </c>
      <c r="C28" s="2" t="e">
        <v>#N/A</v>
      </c>
      <c r="D28" s="2" t="e">
        <v>#N/A</v>
      </c>
      <c r="E28" s="2">
        <v>45351000</v>
      </c>
      <c r="F28" s="2" t="e">
        <v>#N/A</v>
      </c>
      <c r="G28" s="2">
        <v>158200000</v>
      </c>
      <c r="H28" s="2" t="e">
        <v>#N/A</v>
      </c>
      <c r="I28" s="2" t="e">
        <v>#N/A</v>
      </c>
      <c r="J28" s="2" t="e">
        <v>#N/A</v>
      </c>
      <c r="K28" s="2" t="e">
        <v>#N/A</v>
      </c>
      <c r="L28" s="2" t="e">
        <v>#N/A</v>
      </c>
      <c r="M28" s="2" t="e">
        <v>#N/A</v>
      </c>
      <c r="N28" s="2" t="e">
        <v>#N/A</v>
      </c>
      <c r="O28" s="2" t="e">
        <v>#N/A</v>
      </c>
      <c r="P28" s="2" t="e">
        <v>#N/A</v>
      </c>
      <c r="Q28" s="2" t="e">
        <v>#N/A</v>
      </c>
      <c r="R28" s="2" t="e">
        <v>#N/A</v>
      </c>
      <c r="S28" s="2" t="e">
        <v>#N/A</v>
      </c>
      <c r="T28" s="2" t="e">
        <v>#N/A</v>
      </c>
      <c r="U28" s="2" t="e">
        <v>#N/A</v>
      </c>
      <c r="V28" s="2" t="e">
        <v>#N/A</v>
      </c>
      <c r="W28" s="2" t="e">
        <v>#N/A</v>
      </c>
      <c r="X28" s="2" t="e">
        <v>#N/A</v>
      </c>
      <c r="Y28" s="2" t="e">
        <v>#N/A</v>
      </c>
      <c r="Z28" s="2" t="e">
        <v>#N/A</v>
      </c>
      <c r="AA28" s="2" t="e">
        <v>#N/A</v>
      </c>
      <c r="AB28" s="2" t="e">
        <v>#N/A</v>
      </c>
      <c r="AC28" s="2" t="e">
        <v>#N/A</v>
      </c>
      <c r="AD28" s="2" t="e">
        <v>#N/A</v>
      </c>
      <c r="AE28" s="2" t="e">
        <v>#N/A</v>
      </c>
      <c r="AF28" s="2">
        <v>80185333.333333328</v>
      </c>
      <c r="AG28" s="2" t="e">
        <v>#N/A</v>
      </c>
      <c r="AH28" s="2" t="e">
        <v>#N/A</v>
      </c>
      <c r="AI28" s="2" t="e">
        <v>#N/A</v>
      </c>
      <c r="AJ28" s="2">
        <v>125604333.33333333</v>
      </c>
      <c r="AK28" s="2" t="e">
        <v>#N/A</v>
      </c>
      <c r="AL28" s="2" t="e">
        <v>#N/A</v>
      </c>
      <c r="AM28" s="2" t="e">
        <v>#N/A</v>
      </c>
      <c r="AN28" s="2" t="e">
        <v>#N/A</v>
      </c>
      <c r="AO28" s="2" t="e">
        <v>#N/A</v>
      </c>
      <c r="AP28" s="2" t="e">
        <v>#N/A</v>
      </c>
      <c r="AQ28" s="2" t="e">
        <v>#N/A</v>
      </c>
      <c r="AR28" s="2" t="e">
        <v>#N/A</v>
      </c>
      <c r="AS28" s="2" t="e">
        <v>#N/A</v>
      </c>
      <c r="AT28" s="2" t="e">
        <v>#N/A</v>
      </c>
      <c r="AU28" s="2" t="e">
        <v>#N/A</v>
      </c>
      <c r="AV28" s="2" t="e">
        <v>#N/A</v>
      </c>
      <c r="AW28" s="2" t="e">
        <v>#N/A</v>
      </c>
      <c r="AX28" s="2" t="e">
        <v>#N/A</v>
      </c>
      <c r="AY28" s="2" t="e">
        <v>#N/A</v>
      </c>
      <c r="AZ28" s="2" t="e">
        <v>#N/A</v>
      </c>
      <c r="BA28" s="2" t="e">
        <v>#N/A</v>
      </c>
      <c r="BB28" s="2" t="e">
        <v>#N/A</v>
      </c>
      <c r="BC28" s="2" t="e">
        <v>#N/A</v>
      </c>
      <c r="BD28" s="2" t="e">
        <v>#N/A</v>
      </c>
      <c r="BE28" s="2" t="e">
        <v>#N/A</v>
      </c>
      <c r="BF28" s="2" t="e">
        <v>#N/A</v>
      </c>
      <c r="BG28" s="2" t="e">
        <v>#N/A</v>
      </c>
      <c r="BH28" s="2" t="e">
        <v>#N/A</v>
      </c>
      <c r="BI28" s="2" t="e">
        <v>#N/A</v>
      </c>
      <c r="BJ28" s="2" t="e">
        <v>#N/A</v>
      </c>
      <c r="BK28" s="2" t="e">
        <v>#N/A</v>
      </c>
      <c r="BL28" s="2" t="e">
        <v>#N/A</v>
      </c>
      <c r="BM28" s="2" t="e">
        <v>#N/A</v>
      </c>
      <c r="BN28" s="2" t="e">
        <v>#N/A</v>
      </c>
      <c r="BO28" s="2" t="e">
        <v>#N/A</v>
      </c>
      <c r="BP28" s="2" t="e">
        <v>#N/A</v>
      </c>
      <c r="BQ28" s="2" t="e">
        <v>#N/A</v>
      </c>
      <c r="BR28" s="2" t="e">
        <v>#N/A</v>
      </c>
      <c r="BS28" s="2" t="e">
        <v>#N/A</v>
      </c>
      <c r="BT28" s="2" t="e">
        <v>#N/A</v>
      </c>
      <c r="BU28" s="2" t="e">
        <v>#N/A</v>
      </c>
      <c r="BV28" s="2" t="e">
        <v>#N/A</v>
      </c>
      <c r="BW28" s="2" t="e">
        <v>#N/A</v>
      </c>
      <c r="BX28" s="2" t="e">
        <v>#N/A</v>
      </c>
      <c r="BY28" s="2" t="e">
        <v>#N/A</v>
      </c>
      <c r="BZ28" s="2" t="e">
        <v>#N/A</v>
      </c>
      <c r="CA28" s="2"/>
      <c r="CB28" s="2"/>
    </row>
    <row r="29" spans="1:80" x14ac:dyDescent="0.25">
      <c r="A29" s="5">
        <v>40359</v>
      </c>
      <c r="B29" s="2">
        <v>314345000</v>
      </c>
      <c r="C29" s="2" t="e">
        <v>#N/A</v>
      </c>
      <c r="D29" s="2" t="e">
        <v>#N/A</v>
      </c>
      <c r="E29" s="2">
        <v>45351000</v>
      </c>
      <c r="F29" s="2" t="e">
        <v>#N/A</v>
      </c>
      <c r="G29" s="2">
        <v>158200000</v>
      </c>
      <c r="H29" s="2" t="e">
        <v>#N/A</v>
      </c>
      <c r="I29" s="2" t="e">
        <v>#N/A</v>
      </c>
      <c r="J29" s="2" t="e">
        <v>#N/A</v>
      </c>
      <c r="K29" s="2" t="e">
        <v>#N/A</v>
      </c>
      <c r="L29" s="2" t="e">
        <v>#N/A</v>
      </c>
      <c r="M29" s="2" t="e">
        <v>#N/A</v>
      </c>
      <c r="N29" s="2" t="e">
        <v>#N/A</v>
      </c>
      <c r="O29" s="2" t="e">
        <v>#N/A</v>
      </c>
      <c r="P29" s="2" t="e">
        <v>#N/A</v>
      </c>
      <c r="Q29" s="2" t="e">
        <v>#N/A</v>
      </c>
      <c r="R29" s="2" t="e">
        <v>#N/A</v>
      </c>
      <c r="S29" s="2" t="e">
        <v>#N/A</v>
      </c>
      <c r="T29" s="2" t="e">
        <v>#N/A</v>
      </c>
      <c r="U29" s="2" t="e">
        <v>#N/A</v>
      </c>
      <c r="V29" s="2" t="e">
        <v>#N/A</v>
      </c>
      <c r="W29" s="2" t="e">
        <v>#N/A</v>
      </c>
      <c r="X29" s="2" t="e">
        <v>#N/A</v>
      </c>
      <c r="Y29" s="2" t="e">
        <v>#N/A</v>
      </c>
      <c r="Z29" s="2" t="e">
        <v>#N/A</v>
      </c>
      <c r="AA29" s="2" t="e">
        <v>#N/A</v>
      </c>
      <c r="AB29" s="2" t="e">
        <v>#N/A</v>
      </c>
      <c r="AC29" s="2" t="e">
        <v>#N/A</v>
      </c>
      <c r="AD29" s="2" t="e">
        <v>#N/A</v>
      </c>
      <c r="AE29" s="2" t="e">
        <v>#N/A</v>
      </c>
      <c r="AF29" s="2">
        <v>80185333.333333328</v>
      </c>
      <c r="AG29" s="2" t="e">
        <v>#N/A</v>
      </c>
      <c r="AH29" s="2" t="e">
        <v>#N/A</v>
      </c>
      <c r="AI29" s="2" t="e">
        <v>#N/A</v>
      </c>
      <c r="AJ29" s="2">
        <v>125604333.33333333</v>
      </c>
      <c r="AK29" s="2" t="e">
        <v>#N/A</v>
      </c>
      <c r="AL29" s="2" t="e">
        <v>#N/A</v>
      </c>
      <c r="AM29" s="2" t="e">
        <v>#N/A</v>
      </c>
      <c r="AN29" s="2" t="e">
        <v>#N/A</v>
      </c>
      <c r="AO29" s="2" t="e">
        <v>#N/A</v>
      </c>
      <c r="AP29" s="2" t="e">
        <v>#N/A</v>
      </c>
      <c r="AQ29" s="2" t="e">
        <v>#N/A</v>
      </c>
      <c r="AR29" s="2" t="e">
        <v>#N/A</v>
      </c>
      <c r="AS29" s="2" t="e">
        <v>#N/A</v>
      </c>
      <c r="AT29" s="2" t="e">
        <v>#N/A</v>
      </c>
      <c r="AU29" s="2" t="e">
        <v>#N/A</v>
      </c>
      <c r="AV29" s="2" t="e">
        <v>#N/A</v>
      </c>
      <c r="AW29" s="2" t="e">
        <v>#N/A</v>
      </c>
      <c r="AX29" s="2" t="e">
        <v>#N/A</v>
      </c>
      <c r="AY29" s="2" t="e">
        <v>#N/A</v>
      </c>
      <c r="AZ29" s="2" t="e">
        <v>#N/A</v>
      </c>
      <c r="BA29" s="2" t="e">
        <v>#N/A</v>
      </c>
      <c r="BB29" s="2" t="e">
        <v>#N/A</v>
      </c>
      <c r="BC29" s="2" t="e">
        <v>#N/A</v>
      </c>
      <c r="BD29" s="2" t="e">
        <v>#N/A</v>
      </c>
      <c r="BE29" s="2" t="e">
        <v>#N/A</v>
      </c>
      <c r="BF29" s="2" t="e">
        <v>#N/A</v>
      </c>
      <c r="BG29" s="2" t="e">
        <v>#N/A</v>
      </c>
      <c r="BH29" s="2" t="e">
        <v>#N/A</v>
      </c>
      <c r="BI29" s="2" t="e">
        <v>#N/A</v>
      </c>
      <c r="BJ29" s="2" t="e">
        <v>#N/A</v>
      </c>
      <c r="BK29" s="2" t="e">
        <v>#N/A</v>
      </c>
      <c r="BL29" s="2" t="e">
        <v>#N/A</v>
      </c>
      <c r="BM29" s="2" t="e">
        <v>#N/A</v>
      </c>
      <c r="BN29" s="2" t="e">
        <v>#N/A</v>
      </c>
      <c r="BO29" s="2" t="e">
        <v>#N/A</v>
      </c>
      <c r="BP29" s="2" t="e">
        <v>#N/A</v>
      </c>
      <c r="BQ29" s="2" t="e">
        <v>#N/A</v>
      </c>
      <c r="BR29" s="2" t="e">
        <v>#N/A</v>
      </c>
      <c r="BS29" s="2" t="e">
        <v>#N/A</v>
      </c>
      <c r="BT29" s="2" t="e">
        <v>#N/A</v>
      </c>
      <c r="BU29" s="2" t="e">
        <v>#N/A</v>
      </c>
      <c r="BV29" s="2" t="e">
        <v>#N/A</v>
      </c>
      <c r="BW29" s="2" t="e">
        <v>#N/A</v>
      </c>
      <c r="BX29" s="2" t="e">
        <v>#N/A</v>
      </c>
      <c r="BY29" s="2" t="e">
        <v>#N/A</v>
      </c>
      <c r="BZ29" s="2" t="e">
        <v>#N/A</v>
      </c>
      <c r="CA29" s="2"/>
      <c r="CB29" s="2"/>
    </row>
    <row r="30" spans="1:80" x14ac:dyDescent="0.25">
      <c r="A30" s="5">
        <v>40390</v>
      </c>
      <c r="B30" s="2">
        <v>314345000</v>
      </c>
      <c r="C30" s="2" t="e">
        <v>#N/A</v>
      </c>
      <c r="D30" s="2" t="e">
        <v>#N/A</v>
      </c>
      <c r="E30" s="2">
        <v>45922333.333333336</v>
      </c>
      <c r="F30" s="2" t="e">
        <v>#N/A</v>
      </c>
      <c r="G30" s="2">
        <v>158200000</v>
      </c>
      <c r="H30" s="2" t="e">
        <v>#N/A</v>
      </c>
      <c r="I30" s="2" t="e">
        <v>#N/A</v>
      </c>
      <c r="J30" s="2" t="e">
        <v>#N/A</v>
      </c>
      <c r="K30" s="2" t="e">
        <v>#N/A</v>
      </c>
      <c r="L30" s="2" t="e">
        <v>#N/A</v>
      </c>
      <c r="M30" s="2">
        <v>3537666.6666666665</v>
      </c>
      <c r="N30" s="2" t="e">
        <v>#N/A</v>
      </c>
      <c r="O30" s="2" t="e">
        <v>#N/A</v>
      </c>
      <c r="P30" s="2" t="e">
        <v>#N/A</v>
      </c>
      <c r="Q30" s="2" t="e">
        <v>#N/A</v>
      </c>
      <c r="R30" s="2" t="e">
        <v>#N/A</v>
      </c>
      <c r="S30" s="2" t="e">
        <v>#N/A</v>
      </c>
      <c r="T30" s="2" t="e">
        <v>#N/A</v>
      </c>
      <c r="U30" s="2" t="e">
        <v>#N/A</v>
      </c>
      <c r="V30" s="2">
        <v>7830818</v>
      </c>
      <c r="W30" s="2">
        <v>13437666.666666666</v>
      </c>
      <c r="X30" s="2" t="e">
        <v>#N/A</v>
      </c>
      <c r="Y30" s="2" t="e">
        <v>#N/A</v>
      </c>
      <c r="Z30" s="2" t="e">
        <v>#N/A</v>
      </c>
      <c r="AA30" s="2" t="e">
        <v>#N/A</v>
      </c>
      <c r="AB30" s="2" t="e">
        <v>#N/A</v>
      </c>
      <c r="AC30" s="2" t="e">
        <v>#N/A</v>
      </c>
      <c r="AD30" s="2" t="e">
        <v>#N/A</v>
      </c>
      <c r="AE30" s="2" t="e">
        <v>#N/A</v>
      </c>
      <c r="AF30" s="2">
        <v>80999333.333333328</v>
      </c>
      <c r="AG30" s="2" t="e">
        <v>#N/A</v>
      </c>
      <c r="AH30" s="2" t="e">
        <v>#N/A</v>
      </c>
      <c r="AI30" s="2">
        <v>14936333.333333334</v>
      </c>
      <c r="AJ30" s="2">
        <v>125604333.33333333</v>
      </c>
      <c r="AK30" s="2" t="e">
        <v>#N/A</v>
      </c>
      <c r="AL30" s="2" t="e">
        <v>#N/A</v>
      </c>
      <c r="AM30" s="2" t="e">
        <v>#N/A</v>
      </c>
      <c r="AN30" s="2" t="e">
        <v>#N/A</v>
      </c>
      <c r="AO30" s="2" t="e">
        <v>#N/A</v>
      </c>
      <c r="AP30" s="2" t="e">
        <v>#N/A</v>
      </c>
      <c r="AQ30" s="2" t="e">
        <v>#N/A</v>
      </c>
      <c r="AR30" s="2" t="e">
        <v>#N/A</v>
      </c>
      <c r="AS30" s="2" t="e">
        <v>#N/A</v>
      </c>
      <c r="AT30" s="2" t="e">
        <v>#N/A</v>
      </c>
      <c r="AU30" s="2" t="e">
        <v>#N/A</v>
      </c>
      <c r="AV30" s="2" t="e">
        <v>#N/A</v>
      </c>
      <c r="AW30" s="2" t="e">
        <v>#N/A</v>
      </c>
      <c r="AX30" s="2" t="e">
        <v>#N/A</v>
      </c>
      <c r="AY30" s="2" t="e">
        <v>#N/A</v>
      </c>
      <c r="AZ30" s="2" t="e">
        <v>#N/A</v>
      </c>
      <c r="BA30" s="2" t="e">
        <v>#N/A</v>
      </c>
      <c r="BB30" s="2" t="e">
        <v>#N/A</v>
      </c>
      <c r="BC30" s="2" t="e">
        <v>#N/A</v>
      </c>
      <c r="BD30" s="2" t="e">
        <v>#N/A</v>
      </c>
      <c r="BE30" s="2" t="e">
        <v>#N/A</v>
      </c>
      <c r="BF30" s="2" t="e">
        <v>#N/A</v>
      </c>
      <c r="BG30" s="2" t="e">
        <v>#N/A</v>
      </c>
      <c r="BH30" s="2" t="e">
        <v>#N/A</v>
      </c>
      <c r="BI30" s="2" t="e">
        <v>#N/A</v>
      </c>
      <c r="BJ30" s="2" t="e">
        <v>#N/A</v>
      </c>
      <c r="BK30" s="2" t="e">
        <v>#N/A</v>
      </c>
      <c r="BL30" s="2" t="e">
        <v>#N/A</v>
      </c>
      <c r="BM30" s="2" t="e">
        <v>#N/A</v>
      </c>
      <c r="BN30" s="2" t="e">
        <v>#N/A</v>
      </c>
      <c r="BO30" s="2" t="e">
        <v>#N/A</v>
      </c>
      <c r="BP30" s="2" t="e">
        <v>#N/A</v>
      </c>
      <c r="BQ30" s="2" t="e">
        <v>#N/A</v>
      </c>
      <c r="BR30" s="2" t="e">
        <v>#N/A</v>
      </c>
      <c r="BS30" s="2" t="e">
        <v>#N/A</v>
      </c>
      <c r="BT30" s="2" t="e">
        <v>#N/A</v>
      </c>
      <c r="BU30" s="2" t="e">
        <v>#N/A</v>
      </c>
      <c r="BV30" s="2" t="e">
        <v>#N/A</v>
      </c>
      <c r="BW30" s="2" t="e">
        <v>#N/A</v>
      </c>
      <c r="BX30" s="2" t="e">
        <v>#N/A</v>
      </c>
      <c r="BY30" s="2" t="e">
        <v>#N/A</v>
      </c>
      <c r="BZ30" s="2" t="e">
        <v>#N/A</v>
      </c>
      <c r="CA30" s="2"/>
      <c r="CB30" s="2"/>
    </row>
    <row r="31" spans="1:80" x14ac:dyDescent="0.25">
      <c r="A31" s="5">
        <v>40421</v>
      </c>
      <c r="B31" s="2">
        <v>314345000</v>
      </c>
      <c r="C31" s="2" t="e">
        <v>#N/A</v>
      </c>
      <c r="D31" s="2" t="e">
        <v>#N/A</v>
      </c>
      <c r="E31" s="2">
        <v>45922333.333333336</v>
      </c>
      <c r="F31" s="2" t="e">
        <v>#N/A</v>
      </c>
      <c r="G31" s="2">
        <v>157600000</v>
      </c>
      <c r="H31" s="2" t="e">
        <v>#N/A</v>
      </c>
      <c r="I31" s="2" t="e">
        <v>#N/A</v>
      </c>
      <c r="J31" s="2" t="e">
        <v>#N/A</v>
      </c>
      <c r="K31" s="2" t="e">
        <v>#N/A</v>
      </c>
      <c r="L31" s="2" t="e">
        <v>#N/A</v>
      </c>
      <c r="M31" s="2">
        <v>3537666.6666666665</v>
      </c>
      <c r="N31" s="2" t="e">
        <v>#N/A</v>
      </c>
      <c r="O31" s="2" t="e">
        <v>#N/A</v>
      </c>
      <c r="P31" s="2" t="e">
        <v>#N/A</v>
      </c>
      <c r="Q31" s="2" t="e">
        <v>#N/A</v>
      </c>
      <c r="R31" s="2" t="e">
        <v>#N/A</v>
      </c>
      <c r="S31" s="2" t="e">
        <v>#N/A</v>
      </c>
      <c r="T31" s="2" t="e">
        <v>#N/A</v>
      </c>
      <c r="U31" s="2" t="e">
        <v>#N/A</v>
      </c>
      <c r="V31" s="2">
        <v>7830818</v>
      </c>
      <c r="W31" s="2">
        <v>13437666.666666666</v>
      </c>
      <c r="X31" s="2" t="e">
        <v>#N/A</v>
      </c>
      <c r="Y31" s="2" t="e">
        <v>#N/A</v>
      </c>
      <c r="Z31" s="2" t="e">
        <v>#N/A</v>
      </c>
      <c r="AA31" s="2" t="e">
        <v>#N/A</v>
      </c>
      <c r="AB31" s="2" t="e">
        <v>#N/A</v>
      </c>
      <c r="AC31" s="2" t="e">
        <v>#N/A</v>
      </c>
      <c r="AD31" s="2" t="e">
        <v>#N/A</v>
      </c>
      <c r="AE31" s="2" t="e">
        <v>#N/A</v>
      </c>
      <c r="AF31" s="2">
        <v>80999333.333333328</v>
      </c>
      <c r="AG31" s="2" t="e">
        <v>#N/A</v>
      </c>
      <c r="AH31" s="2" t="e">
        <v>#N/A</v>
      </c>
      <c r="AI31" s="2">
        <v>14936333.333333334</v>
      </c>
      <c r="AJ31" s="2">
        <v>131457333.33333333</v>
      </c>
      <c r="AK31" s="2" t="e">
        <v>#N/A</v>
      </c>
      <c r="AL31" s="2" t="e">
        <v>#N/A</v>
      </c>
      <c r="AM31" s="2" t="e">
        <v>#N/A</v>
      </c>
      <c r="AN31" s="2" t="e">
        <v>#N/A</v>
      </c>
      <c r="AO31" s="2" t="e">
        <v>#N/A</v>
      </c>
      <c r="AP31" s="2" t="e">
        <v>#N/A</v>
      </c>
      <c r="AQ31" s="2" t="e">
        <v>#N/A</v>
      </c>
      <c r="AR31" s="2" t="e">
        <v>#N/A</v>
      </c>
      <c r="AS31" s="2" t="e">
        <v>#N/A</v>
      </c>
      <c r="AT31" s="2" t="e">
        <v>#N/A</v>
      </c>
      <c r="AU31" s="2" t="e">
        <v>#N/A</v>
      </c>
      <c r="AV31" s="2" t="e">
        <v>#N/A</v>
      </c>
      <c r="AW31" s="2" t="e">
        <v>#N/A</v>
      </c>
      <c r="AX31" s="2" t="e">
        <v>#N/A</v>
      </c>
      <c r="AY31" s="2" t="e">
        <v>#N/A</v>
      </c>
      <c r="AZ31" s="2" t="e">
        <v>#N/A</v>
      </c>
      <c r="BA31" s="2" t="e">
        <v>#N/A</v>
      </c>
      <c r="BB31" s="2" t="e">
        <v>#N/A</v>
      </c>
      <c r="BC31" s="2" t="e">
        <v>#N/A</v>
      </c>
      <c r="BD31" s="2" t="e">
        <v>#N/A</v>
      </c>
      <c r="BE31" s="2" t="e">
        <v>#N/A</v>
      </c>
      <c r="BF31" s="2" t="e">
        <v>#N/A</v>
      </c>
      <c r="BG31" s="2" t="e">
        <v>#N/A</v>
      </c>
      <c r="BH31" s="2" t="e">
        <v>#N/A</v>
      </c>
      <c r="BI31" s="2" t="e">
        <v>#N/A</v>
      </c>
      <c r="BJ31" s="2" t="e">
        <v>#N/A</v>
      </c>
      <c r="BK31" s="2" t="e">
        <v>#N/A</v>
      </c>
      <c r="BL31" s="2" t="e">
        <v>#N/A</v>
      </c>
      <c r="BM31" s="2" t="e">
        <v>#N/A</v>
      </c>
      <c r="BN31" s="2" t="e">
        <v>#N/A</v>
      </c>
      <c r="BO31" s="2" t="e">
        <v>#N/A</v>
      </c>
      <c r="BP31" s="2" t="e">
        <v>#N/A</v>
      </c>
      <c r="BQ31" s="2" t="e">
        <v>#N/A</v>
      </c>
      <c r="BR31" s="2" t="e">
        <v>#N/A</v>
      </c>
      <c r="BS31" s="2" t="e">
        <v>#N/A</v>
      </c>
      <c r="BT31" s="2" t="e">
        <v>#N/A</v>
      </c>
      <c r="BU31" s="2" t="e">
        <v>#N/A</v>
      </c>
      <c r="BV31" s="2" t="e">
        <v>#N/A</v>
      </c>
      <c r="BW31" s="2" t="e">
        <v>#N/A</v>
      </c>
      <c r="BX31" s="2" t="e">
        <v>#N/A</v>
      </c>
      <c r="BY31" s="2" t="e">
        <v>#N/A</v>
      </c>
      <c r="BZ31" s="2" t="e">
        <v>#N/A</v>
      </c>
      <c r="CA31" s="2"/>
      <c r="CB31" s="2"/>
    </row>
    <row r="32" spans="1:80" x14ac:dyDescent="0.25">
      <c r="A32" s="5">
        <v>40451</v>
      </c>
      <c r="B32" s="2">
        <v>330106333.33333331</v>
      </c>
      <c r="C32" s="2" t="e">
        <v>#N/A</v>
      </c>
      <c r="D32" s="2" t="e">
        <v>#N/A</v>
      </c>
      <c r="E32" s="2">
        <v>45922333.333333336</v>
      </c>
      <c r="F32" s="2" t="e">
        <v>#N/A</v>
      </c>
      <c r="G32" s="2">
        <v>157600000</v>
      </c>
      <c r="H32" s="2" t="e">
        <v>#N/A</v>
      </c>
      <c r="I32" s="2" t="e">
        <v>#N/A</v>
      </c>
      <c r="J32" s="2" t="e">
        <v>#N/A</v>
      </c>
      <c r="K32" s="2" t="e">
        <v>#N/A</v>
      </c>
      <c r="L32" s="2" t="e">
        <v>#N/A</v>
      </c>
      <c r="M32" s="2">
        <v>3537666.6666666665</v>
      </c>
      <c r="N32" s="2" t="e">
        <v>#N/A</v>
      </c>
      <c r="O32" s="2" t="e">
        <v>#N/A</v>
      </c>
      <c r="P32" s="2" t="e">
        <v>#N/A</v>
      </c>
      <c r="Q32" s="2" t="e">
        <v>#N/A</v>
      </c>
      <c r="R32" s="2" t="e">
        <v>#N/A</v>
      </c>
      <c r="S32" s="2" t="e">
        <v>#N/A</v>
      </c>
      <c r="T32" s="2" t="e">
        <v>#N/A</v>
      </c>
      <c r="U32" s="2" t="e">
        <v>#N/A</v>
      </c>
      <c r="V32" s="2">
        <v>7830818</v>
      </c>
      <c r="W32" s="2">
        <v>13437666.666666666</v>
      </c>
      <c r="X32" s="2" t="e">
        <v>#N/A</v>
      </c>
      <c r="Y32" s="2" t="e">
        <v>#N/A</v>
      </c>
      <c r="Z32" s="2" t="e">
        <v>#N/A</v>
      </c>
      <c r="AA32" s="2" t="e">
        <v>#N/A</v>
      </c>
      <c r="AB32" s="2" t="e">
        <v>#N/A</v>
      </c>
      <c r="AC32" s="2" t="e">
        <v>#N/A</v>
      </c>
      <c r="AD32" s="2" t="e">
        <v>#N/A</v>
      </c>
      <c r="AE32" s="2" t="e">
        <v>#N/A</v>
      </c>
      <c r="AF32" s="2">
        <v>80999333.333333328</v>
      </c>
      <c r="AG32" s="2" t="e">
        <v>#N/A</v>
      </c>
      <c r="AH32" s="2" t="e">
        <v>#N/A</v>
      </c>
      <c r="AI32" s="2">
        <v>14936333.333333334</v>
      </c>
      <c r="AJ32" s="2">
        <v>131457333.33333333</v>
      </c>
      <c r="AK32" s="2" t="e">
        <v>#N/A</v>
      </c>
      <c r="AL32" s="2" t="e">
        <v>#N/A</v>
      </c>
      <c r="AM32" s="2" t="e">
        <v>#N/A</v>
      </c>
      <c r="AN32" s="2" t="e">
        <v>#N/A</v>
      </c>
      <c r="AO32" s="2" t="e">
        <v>#N/A</v>
      </c>
      <c r="AP32" s="2" t="e">
        <v>#N/A</v>
      </c>
      <c r="AQ32" s="2" t="e">
        <v>#N/A</v>
      </c>
      <c r="AR32" s="2" t="e">
        <v>#N/A</v>
      </c>
      <c r="AS32" s="2" t="e">
        <v>#N/A</v>
      </c>
      <c r="AT32" s="2" t="e">
        <v>#N/A</v>
      </c>
      <c r="AU32" s="2" t="e">
        <v>#N/A</v>
      </c>
      <c r="AV32" s="2" t="e">
        <v>#N/A</v>
      </c>
      <c r="AW32" s="2" t="e">
        <v>#N/A</v>
      </c>
      <c r="AX32" s="2" t="e">
        <v>#N/A</v>
      </c>
      <c r="AY32" s="2" t="e">
        <v>#N/A</v>
      </c>
      <c r="AZ32" s="2" t="e">
        <v>#N/A</v>
      </c>
      <c r="BA32" s="2" t="e">
        <v>#N/A</v>
      </c>
      <c r="BB32" s="2" t="e">
        <v>#N/A</v>
      </c>
      <c r="BC32" s="2" t="e">
        <v>#N/A</v>
      </c>
      <c r="BD32" s="2" t="e">
        <v>#N/A</v>
      </c>
      <c r="BE32" s="2" t="e">
        <v>#N/A</v>
      </c>
      <c r="BF32" s="2" t="e">
        <v>#N/A</v>
      </c>
      <c r="BG32" s="2" t="e">
        <v>#N/A</v>
      </c>
      <c r="BH32" s="2" t="e">
        <v>#N/A</v>
      </c>
      <c r="BI32" s="2" t="e">
        <v>#N/A</v>
      </c>
      <c r="BJ32" s="2" t="e">
        <v>#N/A</v>
      </c>
      <c r="BK32" s="2" t="e">
        <v>#N/A</v>
      </c>
      <c r="BL32" s="2" t="e">
        <v>#N/A</v>
      </c>
      <c r="BM32" s="2" t="e">
        <v>#N/A</v>
      </c>
      <c r="BN32" s="2" t="e">
        <v>#N/A</v>
      </c>
      <c r="BO32" s="2" t="e">
        <v>#N/A</v>
      </c>
      <c r="BP32" s="2" t="e">
        <v>#N/A</v>
      </c>
      <c r="BQ32" s="2" t="e">
        <v>#N/A</v>
      </c>
      <c r="BR32" s="2" t="e">
        <v>#N/A</v>
      </c>
      <c r="BS32" s="2" t="e">
        <v>#N/A</v>
      </c>
      <c r="BT32" s="2" t="e">
        <v>#N/A</v>
      </c>
      <c r="BU32" s="2" t="e">
        <v>#N/A</v>
      </c>
      <c r="BV32" s="2" t="e">
        <v>#N/A</v>
      </c>
      <c r="BW32" s="2" t="e">
        <v>#N/A</v>
      </c>
      <c r="BX32" s="2" t="e">
        <v>#N/A</v>
      </c>
      <c r="BY32" s="2" t="e">
        <v>#N/A</v>
      </c>
      <c r="BZ32" s="2" t="e">
        <v>#N/A</v>
      </c>
      <c r="CA32" s="2"/>
      <c r="CB32" s="2"/>
    </row>
    <row r="33" spans="1:80" x14ac:dyDescent="0.25">
      <c r="A33" s="5">
        <v>40482</v>
      </c>
      <c r="B33" s="2">
        <v>330106333.33333331</v>
      </c>
      <c r="C33" s="2" t="e">
        <v>#N/A</v>
      </c>
      <c r="D33" s="2" t="e">
        <v>#N/A</v>
      </c>
      <c r="E33" s="2">
        <v>46614333.333333336</v>
      </c>
      <c r="F33" s="2" t="e">
        <v>#N/A</v>
      </c>
      <c r="G33" s="2">
        <v>157600000</v>
      </c>
      <c r="H33" s="2" t="e">
        <v>#N/A</v>
      </c>
      <c r="I33" s="2" t="e">
        <v>#N/A</v>
      </c>
      <c r="J33" s="2" t="e">
        <v>#N/A</v>
      </c>
      <c r="K33" s="2" t="e">
        <v>#N/A</v>
      </c>
      <c r="L33" s="2" t="e">
        <v>#N/A</v>
      </c>
      <c r="M33" s="2">
        <v>4096333.3333333335</v>
      </c>
      <c r="N33" s="2" t="e">
        <v>#N/A</v>
      </c>
      <c r="O33" s="2" t="e">
        <v>#N/A</v>
      </c>
      <c r="P33" s="2" t="e">
        <v>#N/A</v>
      </c>
      <c r="Q33" s="2" t="e">
        <v>#N/A</v>
      </c>
      <c r="R33" s="2" t="e">
        <v>#N/A</v>
      </c>
      <c r="S33" s="2" t="e">
        <v>#N/A</v>
      </c>
      <c r="T33" s="2" t="e">
        <v>#N/A</v>
      </c>
      <c r="U33" s="2" t="e">
        <v>#N/A</v>
      </c>
      <c r="V33" s="2">
        <v>8449843</v>
      </c>
      <c r="W33" s="2">
        <v>13700666.666666666</v>
      </c>
      <c r="X33" s="2" t="e">
        <v>#N/A</v>
      </c>
      <c r="Y33" s="2" t="e">
        <v>#N/A</v>
      </c>
      <c r="Z33" s="2" t="e">
        <v>#N/A</v>
      </c>
      <c r="AA33" s="2" t="e">
        <v>#N/A</v>
      </c>
      <c r="AB33" s="2" t="e">
        <v>#N/A</v>
      </c>
      <c r="AC33" s="2" t="e">
        <v>#N/A</v>
      </c>
      <c r="AD33" s="2" t="e">
        <v>#N/A</v>
      </c>
      <c r="AE33" s="2" t="e">
        <v>#N/A</v>
      </c>
      <c r="AF33" s="2">
        <v>89355333.333333328</v>
      </c>
      <c r="AG33" s="2" t="e">
        <v>#N/A</v>
      </c>
      <c r="AH33" s="2" t="e">
        <v>#N/A</v>
      </c>
      <c r="AI33" s="2">
        <v>16009333.333333334</v>
      </c>
      <c r="AJ33" s="2">
        <v>131457333.33333333</v>
      </c>
      <c r="AK33" s="2" t="e">
        <v>#N/A</v>
      </c>
      <c r="AL33" s="2" t="e">
        <v>#N/A</v>
      </c>
      <c r="AM33" s="2" t="e">
        <v>#N/A</v>
      </c>
      <c r="AN33" s="2" t="e">
        <v>#N/A</v>
      </c>
      <c r="AO33" s="2" t="e">
        <v>#N/A</v>
      </c>
      <c r="AP33" s="2" t="e">
        <v>#N/A</v>
      </c>
      <c r="AQ33" s="2" t="e">
        <v>#N/A</v>
      </c>
      <c r="AR33" s="2" t="e">
        <v>#N/A</v>
      </c>
      <c r="AS33" s="2" t="e">
        <v>#N/A</v>
      </c>
      <c r="AT33" s="2" t="e">
        <v>#N/A</v>
      </c>
      <c r="AU33" s="2" t="e">
        <v>#N/A</v>
      </c>
      <c r="AV33" s="2" t="e">
        <v>#N/A</v>
      </c>
      <c r="AW33" s="2" t="e">
        <v>#N/A</v>
      </c>
      <c r="AX33" s="2" t="e">
        <v>#N/A</v>
      </c>
      <c r="AY33" s="2" t="e">
        <v>#N/A</v>
      </c>
      <c r="AZ33" s="2" t="e">
        <v>#N/A</v>
      </c>
      <c r="BA33" s="2" t="e">
        <v>#N/A</v>
      </c>
      <c r="BB33" s="2" t="e">
        <v>#N/A</v>
      </c>
      <c r="BC33" s="2" t="e">
        <v>#N/A</v>
      </c>
      <c r="BD33" s="2" t="e">
        <v>#N/A</v>
      </c>
      <c r="BE33" s="2" t="e">
        <v>#N/A</v>
      </c>
      <c r="BF33" s="2" t="e">
        <v>#N/A</v>
      </c>
      <c r="BG33" s="2" t="e">
        <v>#N/A</v>
      </c>
      <c r="BH33" s="2" t="e">
        <v>#N/A</v>
      </c>
      <c r="BI33" s="2" t="e">
        <v>#N/A</v>
      </c>
      <c r="BJ33" s="2" t="e">
        <v>#N/A</v>
      </c>
      <c r="BK33" s="2" t="e">
        <v>#N/A</v>
      </c>
      <c r="BL33" s="2" t="e">
        <v>#N/A</v>
      </c>
      <c r="BM33" s="2" t="e">
        <v>#N/A</v>
      </c>
      <c r="BN33" s="2" t="e">
        <v>#N/A</v>
      </c>
      <c r="BO33" s="2" t="e">
        <v>#N/A</v>
      </c>
      <c r="BP33" s="2" t="e">
        <v>#N/A</v>
      </c>
      <c r="BQ33" s="2" t="e">
        <v>#N/A</v>
      </c>
      <c r="BR33" s="2" t="e">
        <v>#N/A</v>
      </c>
      <c r="BS33" s="2" t="e">
        <v>#N/A</v>
      </c>
      <c r="BT33" s="2" t="e">
        <v>#N/A</v>
      </c>
      <c r="BU33" s="2" t="e">
        <v>#N/A</v>
      </c>
      <c r="BV33" s="2" t="e">
        <v>#N/A</v>
      </c>
      <c r="BW33" s="2" t="e">
        <v>#N/A</v>
      </c>
      <c r="BX33" s="2" t="e">
        <v>#N/A</v>
      </c>
      <c r="BY33" s="2" t="e">
        <v>#N/A</v>
      </c>
      <c r="BZ33" s="2" t="e">
        <v>#N/A</v>
      </c>
      <c r="CA33" s="2"/>
      <c r="CB33" s="2"/>
    </row>
    <row r="34" spans="1:80" x14ac:dyDescent="0.25">
      <c r="A34" s="5">
        <v>40512</v>
      </c>
      <c r="B34" s="2">
        <v>330106333.33333331</v>
      </c>
      <c r="C34" s="2" t="e">
        <v>#N/A</v>
      </c>
      <c r="D34" s="2" t="e">
        <v>#N/A</v>
      </c>
      <c r="E34" s="2">
        <v>46614333.333333336</v>
      </c>
      <c r="F34" s="2" t="e">
        <v>#N/A</v>
      </c>
      <c r="G34" s="2">
        <v>158900000</v>
      </c>
      <c r="H34" s="2" t="e">
        <v>#N/A</v>
      </c>
      <c r="I34" s="2" t="e">
        <v>#N/A</v>
      </c>
      <c r="J34" s="2" t="e">
        <v>#N/A</v>
      </c>
      <c r="K34" s="2" t="e">
        <v>#N/A</v>
      </c>
      <c r="L34" s="2" t="e">
        <v>#N/A</v>
      </c>
      <c r="M34" s="2">
        <v>4096333.3333333335</v>
      </c>
      <c r="N34" s="2" t="e">
        <v>#N/A</v>
      </c>
      <c r="O34" s="2" t="e">
        <v>#N/A</v>
      </c>
      <c r="P34" s="2" t="e">
        <v>#N/A</v>
      </c>
      <c r="Q34" s="2" t="e">
        <v>#N/A</v>
      </c>
      <c r="R34" s="2" t="e">
        <v>#N/A</v>
      </c>
      <c r="S34" s="2" t="e">
        <v>#N/A</v>
      </c>
      <c r="T34" s="2" t="e">
        <v>#N/A</v>
      </c>
      <c r="U34" s="2" t="e">
        <v>#N/A</v>
      </c>
      <c r="V34" s="2">
        <v>8449843</v>
      </c>
      <c r="W34" s="2">
        <v>13700666.666666666</v>
      </c>
      <c r="X34" s="2" t="e">
        <v>#N/A</v>
      </c>
      <c r="Y34" s="2" t="e">
        <v>#N/A</v>
      </c>
      <c r="Z34" s="2" t="e">
        <v>#N/A</v>
      </c>
      <c r="AA34" s="2" t="e">
        <v>#N/A</v>
      </c>
      <c r="AB34" s="2" t="e">
        <v>#N/A</v>
      </c>
      <c r="AC34" s="2" t="e">
        <v>#N/A</v>
      </c>
      <c r="AD34" s="2" t="e">
        <v>#N/A</v>
      </c>
      <c r="AE34" s="2" t="e">
        <v>#N/A</v>
      </c>
      <c r="AF34" s="2">
        <v>89355333.333333328</v>
      </c>
      <c r="AG34" s="2" t="e">
        <v>#N/A</v>
      </c>
      <c r="AH34" s="2" t="e">
        <v>#N/A</v>
      </c>
      <c r="AI34" s="2">
        <v>16009333.333333334</v>
      </c>
      <c r="AJ34" s="2">
        <v>143029000</v>
      </c>
      <c r="AK34" s="2" t="e">
        <v>#N/A</v>
      </c>
      <c r="AL34" s="2" t="e">
        <v>#N/A</v>
      </c>
      <c r="AM34" s="2" t="e">
        <v>#N/A</v>
      </c>
      <c r="AN34" s="2" t="e">
        <v>#N/A</v>
      </c>
      <c r="AO34" s="2" t="e">
        <v>#N/A</v>
      </c>
      <c r="AP34" s="2" t="e">
        <v>#N/A</v>
      </c>
      <c r="AQ34" s="2" t="e">
        <v>#N/A</v>
      </c>
      <c r="AR34" s="2" t="e">
        <v>#N/A</v>
      </c>
      <c r="AS34" s="2" t="e">
        <v>#N/A</v>
      </c>
      <c r="AT34" s="2" t="e">
        <v>#N/A</v>
      </c>
      <c r="AU34" s="2" t="e">
        <v>#N/A</v>
      </c>
      <c r="AV34" s="2" t="e">
        <v>#N/A</v>
      </c>
      <c r="AW34" s="2" t="e">
        <v>#N/A</v>
      </c>
      <c r="AX34" s="2" t="e">
        <v>#N/A</v>
      </c>
      <c r="AY34" s="2" t="e">
        <v>#N/A</v>
      </c>
      <c r="AZ34" s="2" t="e">
        <v>#N/A</v>
      </c>
      <c r="BA34" s="2" t="e">
        <v>#N/A</v>
      </c>
      <c r="BB34" s="2" t="e">
        <v>#N/A</v>
      </c>
      <c r="BC34" s="2" t="e">
        <v>#N/A</v>
      </c>
      <c r="BD34" s="2" t="e">
        <v>#N/A</v>
      </c>
      <c r="BE34" s="2" t="e">
        <v>#N/A</v>
      </c>
      <c r="BF34" s="2" t="e">
        <v>#N/A</v>
      </c>
      <c r="BG34" s="2" t="e">
        <v>#N/A</v>
      </c>
      <c r="BH34" s="2" t="e">
        <v>#N/A</v>
      </c>
      <c r="BI34" s="2" t="e">
        <v>#N/A</v>
      </c>
      <c r="BJ34" s="2" t="e">
        <v>#N/A</v>
      </c>
      <c r="BK34" s="2" t="e">
        <v>#N/A</v>
      </c>
      <c r="BL34" s="2" t="e">
        <v>#N/A</v>
      </c>
      <c r="BM34" s="2" t="e">
        <v>#N/A</v>
      </c>
      <c r="BN34" s="2" t="e">
        <v>#N/A</v>
      </c>
      <c r="BO34" s="2" t="e">
        <v>#N/A</v>
      </c>
      <c r="BP34" s="2" t="e">
        <v>#N/A</v>
      </c>
      <c r="BQ34" s="2" t="e">
        <v>#N/A</v>
      </c>
      <c r="BR34" s="2" t="e">
        <v>#N/A</v>
      </c>
      <c r="BS34" s="2" t="e">
        <v>#N/A</v>
      </c>
      <c r="BT34" s="2" t="e">
        <v>#N/A</v>
      </c>
      <c r="BU34" s="2" t="e">
        <v>#N/A</v>
      </c>
      <c r="BV34" s="2" t="e">
        <v>#N/A</v>
      </c>
      <c r="BW34" s="2" t="e">
        <v>#N/A</v>
      </c>
      <c r="BX34" s="2" t="e">
        <v>#N/A</v>
      </c>
      <c r="BY34" s="2" t="e">
        <v>#N/A</v>
      </c>
      <c r="BZ34" s="2" t="e">
        <v>#N/A</v>
      </c>
      <c r="CA34" s="2"/>
      <c r="CB34" s="2"/>
    </row>
    <row r="35" spans="1:80" x14ac:dyDescent="0.25">
      <c r="A35" s="5">
        <v>40543</v>
      </c>
      <c r="B35" s="2">
        <v>335982000</v>
      </c>
      <c r="C35" s="2" t="e">
        <v>#N/A</v>
      </c>
      <c r="D35" s="2" t="e">
        <v>#N/A</v>
      </c>
      <c r="E35" s="2">
        <v>46614333.333333336</v>
      </c>
      <c r="F35" s="2" t="e">
        <v>#N/A</v>
      </c>
      <c r="G35" s="2">
        <v>158900000</v>
      </c>
      <c r="H35" s="2" t="e">
        <v>#N/A</v>
      </c>
      <c r="I35" s="2" t="e">
        <v>#N/A</v>
      </c>
      <c r="J35" s="2" t="e">
        <v>#N/A</v>
      </c>
      <c r="K35" s="2" t="e">
        <v>#N/A</v>
      </c>
      <c r="L35" s="2" t="e">
        <v>#N/A</v>
      </c>
      <c r="M35" s="2">
        <v>4096333.3333333335</v>
      </c>
      <c r="N35" s="2" t="e">
        <v>#N/A</v>
      </c>
      <c r="O35" s="2" t="e">
        <v>#N/A</v>
      </c>
      <c r="P35" s="2" t="e">
        <v>#N/A</v>
      </c>
      <c r="Q35" s="2" t="e">
        <v>#N/A</v>
      </c>
      <c r="R35" s="2" t="e">
        <v>#N/A</v>
      </c>
      <c r="S35" s="2" t="e">
        <v>#N/A</v>
      </c>
      <c r="T35" s="2" t="e">
        <v>#N/A</v>
      </c>
      <c r="U35" s="2" t="e">
        <v>#N/A</v>
      </c>
      <c r="V35" s="2">
        <v>8449843</v>
      </c>
      <c r="W35" s="2">
        <v>13700666.666666666</v>
      </c>
      <c r="X35" s="2" t="e">
        <v>#N/A</v>
      </c>
      <c r="Y35" s="2" t="e">
        <v>#N/A</v>
      </c>
      <c r="Z35" s="2" t="e">
        <v>#N/A</v>
      </c>
      <c r="AA35" s="2" t="e">
        <v>#N/A</v>
      </c>
      <c r="AB35" s="2" t="e">
        <v>#N/A</v>
      </c>
      <c r="AC35" s="2" t="e">
        <v>#N/A</v>
      </c>
      <c r="AD35" s="2" t="e">
        <v>#N/A</v>
      </c>
      <c r="AE35" s="2" t="e">
        <v>#N/A</v>
      </c>
      <c r="AF35" s="2">
        <v>89355333.333333328</v>
      </c>
      <c r="AG35" s="2" t="e">
        <v>#N/A</v>
      </c>
      <c r="AH35" s="2" t="e">
        <v>#N/A</v>
      </c>
      <c r="AI35" s="2">
        <v>16009333.333333334</v>
      </c>
      <c r="AJ35" s="2">
        <v>143029000</v>
      </c>
      <c r="AK35" s="2" t="e">
        <v>#N/A</v>
      </c>
      <c r="AL35" s="2" t="e">
        <v>#N/A</v>
      </c>
      <c r="AM35" s="2" t="e">
        <v>#N/A</v>
      </c>
      <c r="AN35" s="2" t="e">
        <v>#N/A</v>
      </c>
      <c r="AO35" s="2" t="e">
        <v>#N/A</v>
      </c>
      <c r="AP35" s="2" t="e">
        <v>#N/A</v>
      </c>
      <c r="AQ35" s="2" t="e">
        <v>#N/A</v>
      </c>
      <c r="AR35" s="2" t="e">
        <v>#N/A</v>
      </c>
      <c r="AS35" s="2" t="e">
        <v>#N/A</v>
      </c>
      <c r="AT35" s="2" t="e">
        <v>#N/A</v>
      </c>
      <c r="AU35" s="2" t="e">
        <v>#N/A</v>
      </c>
      <c r="AV35" s="2" t="e">
        <v>#N/A</v>
      </c>
      <c r="AW35" s="2" t="e">
        <v>#N/A</v>
      </c>
      <c r="AX35" s="2" t="e">
        <v>#N/A</v>
      </c>
      <c r="AY35" s="2" t="e">
        <v>#N/A</v>
      </c>
      <c r="AZ35" s="2" t="e">
        <v>#N/A</v>
      </c>
      <c r="BA35" s="2" t="e">
        <v>#N/A</v>
      </c>
      <c r="BB35" s="2" t="e">
        <v>#N/A</v>
      </c>
      <c r="BC35" s="2" t="e">
        <v>#N/A</v>
      </c>
      <c r="BD35" s="2" t="e">
        <v>#N/A</v>
      </c>
      <c r="BE35" s="2" t="e">
        <v>#N/A</v>
      </c>
      <c r="BF35" s="2" t="e">
        <v>#N/A</v>
      </c>
      <c r="BG35" s="2" t="e">
        <v>#N/A</v>
      </c>
      <c r="BH35" s="2" t="e">
        <v>#N/A</v>
      </c>
      <c r="BI35" s="2" t="e">
        <v>#N/A</v>
      </c>
      <c r="BJ35" s="2" t="e">
        <v>#N/A</v>
      </c>
      <c r="BK35" s="2" t="e">
        <v>#N/A</v>
      </c>
      <c r="BL35" s="2" t="e">
        <v>#N/A</v>
      </c>
      <c r="BM35" s="2" t="e">
        <v>#N/A</v>
      </c>
      <c r="BN35" s="2" t="e">
        <v>#N/A</v>
      </c>
      <c r="BO35" s="2" t="e">
        <v>#N/A</v>
      </c>
      <c r="BP35" s="2" t="e">
        <v>#N/A</v>
      </c>
      <c r="BQ35" s="2" t="e">
        <v>#N/A</v>
      </c>
      <c r="BR35" s="2" t="e">
        <v>#N/A</v>
      </c>
      <c r="BS35" s="2" t="e">
        <v>#N/A</v>
      </c>
      <c r="BT35" s="2" t="e">
        <v>#N/A</v>
      </c>
      <c r="BU35" s="2" t="e">
        <v>#N/A</v>
      </c>
      <c r="BV35" s="2" t="e">
        <v>#N/A</v>
      </c>
      <c r="BW35" s="2" t="e">
        <v>#N/A</v>
      </c>
      <c r="BX35" s="2" t="e">
        <v>#N/A</v>
      </c>
      <c r="BY35" s="2" t="e">
        <v>#N/A</v>
      </c>
      <c r="BZ35" s="2" t="e">
        <v>#N/A</v>
      </c>
      <c r="CA35" s="2"/>
      <c r="CB35" s="2"/>
    </row>
    <row r="36" spans="1:80" x14ac:dyDescent="0.25">
      <c r="A36" s="5">
        <v>40574</v>
      </c>
      <c r="B36" s="2">
        <v>335982000</v>
      </c>
      <c r="C36" s="2" t="e">
        <v>#N/A</v>
      </c>
      <c r="D36" s="2" t="e">
        <v>#N/A</v>
      </c>
      <c r="E36" s="2">
        <v>55524333.333333336</v>
      </c>
      <c r="F36" s="2" t="e">
        <v>#N/A</v>
      </c>
      <c r="G36" s="2">
        <v>158900000</v>
      </c>
      <c r="H36" s="2" t="e">
        <v>#N/A</v>
      </c>
      <c r="I36" s="2" t="e">
        <v>#N/A</v>
      </c>
      <c r="J36" s="2" t="e">
        <v>#N/A</v>
      </c>
      <c r="K36" s="2" t="e">
        <v>#N/A</v>
      </c>
      <c r="L36" s="2" t="e">
        <v>#N/A</v>
      </c>
      <c r="M36" s="2">
        <v>4672666.666666667</v>
      </c>
      <c r="N36" s="2" t="e">
        <v>#N/A</v>
      </c>
      <c r="O36" s="2" t="e">
        <v>#N/A</v>
      </c>
      <c r="P36" s="2" t="e">
        <v>#N/A</v>
      </c>
      <c r="Q36" s="2" t="e">
        <v>#N/A</v>
      </c>
      <c r="R36" s="2" t="e">
        <v>#N/A</v>
      </c>
      <c r="S36" s="2" t="e">
        <v>#N/A</v>
      </c>
      <c r="T36" s="2" t="e">
        <v>#N/A</v>
      </c>
      <c r="U36" s="2" t="e">
        <v>#N/A</v>
      </c>
      <c r="V36" s="2">
        <v>8731384.666666666</v>
      </c>
      <c r="W36" s="2">
        <v>13643166.666666666</v>
      </c>
      <c r="X36" s="2" t="e">
        <v>#N/A</v>
      </c>
      <c r="Y36" s="2" t="e">
        <v>#N/A</v>
      </c>
      <c r="Z36" s="2" t="e">
        <v>#N/A</v>
      </c>
      <c r="AA36" s="2" t="e">
        <v>#N/A</v>
      </c>
      <c r="AB36" s="2" t="e">
        <v>#N/A</v>
      </c>
      <c r="AC36" s="2" t="e">
        <v>#N/A</v>
      </c>
      <c r="AD36" s="2" t="e">
        <v>#N/A</v>
      </c>
      <c r="AE36" s="2" t="e">
        <v>#N/A</v>
      </c>
      <c r="AF36" s="2">
        <v>86143000</v>
      </c>
      <c r="AG36" s="2" t="e">
        <v>#N/A</v>
      </c>
      <c r="AH36" s="2" t="e">
        <v>#N/A</v>
      </c>
      <c r="AI36" s="2">
        <v>17596000</v>
      </c>
      <c r="AJ36" s="2">
        <v>143029000</v>
      </c>
      <c r="AK36" s="2" t="e">
        <v>#N/A</v>
      </c>
      <c r="AL36" s="2" t="e">
        <v>#N/A</v>
      </c>
      <c r="AM36" s="2" t="e">
        <v>#N/A</v>
      </c>
      <c r="AN36" s="2" t="e">
        <v>#N/A</v>
      </c>
      <c r="AO36" s="2" t="e">
        <v>#N/A</v>
      </c>
      <c r="AP36" s="2" t="e">
        <v>#N/A</v>
      </c>
      <c r="AQ36" s="2" t="e">
        <v>#N/A</v>
      </c>
      <c r="AR36" s="2" t="e">
        <v>#N/A</v>
      </c>
      <c r="AS36" s="2" t="e">
        <v>#N/A</v>
      </c>
      <c r="AT36" s="2" t="e">
        <v>#N/A</v>
      </c>
      <c r="AU36" s="2" t="e">
        <v>#N/A</v>
      </c>
      <c r="AV36" s="2" t="e">
        <v>#N/A</v>
      </c>
      <c r="AW36" s="2" t="e">
        <v>#N/A</v>
      </c>
      <c r="AX36" s="2" t="e">
        <v>#N/A</v>
      </c>
      <c r="AY36" s="2" t="e">
        <v>#N/A</v>
      </c>
      <c r="AZ36" s="2" t="e">
        <v>#N/A</v>
      </c>
      <c r="BA36" s="2" t="e">
        <v>#N/A</v>
      </c>
      <c r="BB36" s="2" t="e">
        <v>#N/A</v>
      </c>
      <c r="BC36" s="2" t="e">
        <v>#N/A</v>
      </c>
      <c r="BD36" s="2" t="e">
        <v>#N/A</v>
      </c>
      <c r="BE36" s="2" t="e">
        <v>#N/A</v>
      </c>
      <c r="BF36" s="2" t="e">
        <v>#N/A</v>
      </c>
      <c r="BG36" s="2" t="e">
        <v>#N/A</v>
      </c>
      <c r="BH36" s="2" t="e">
        <v>#N/A</v>
      </c>
      <c r="BI36" s="2" t="e">
        <v>#N/A</v>
      </c>
      <c r="BJ36" s="2" t="e">
        <v>#N/A</v>
      </c>
      <c r="BK36" s="2" t="e">
        <v>#N/A</v>
      </c>
      <c r="BL36" s="2" t="e">
        <v>#N/A</v>
      </c>
      <c r="BM36" s="2" t="e">
        <v>#N/A</v>
      </c>
      <c r="BN36" s="2" t="e">
        <v>#N/A</v>
      </c>
      <c r="BO36" s="2" t="e">
        <v>#N/A</v>
      </c>
      <c r="BP36" s="2" t="e">
        <v>#N/A</v>
      </c>
      <c r="BQ36" s="2" t="e">
        <v>#N/A</v>
      </c>
      <c r="BR36" s="2" t="e">
        <v>#N/A</v>
      </c>
      <c r="BS36" s="2" t="e">
        <v>#N/A</v>
      </c>
      <c r="BT36" s="2" t="e">
        <v>#N/A</v>
      </c>
      <c r="BU36" s="2" t="e">
        <v>#N/A</v>
      </c>
      <c r="BV36" s="2" t="e">
        <v>#N/A</v>
      </c>
      <c r="BW36" s="2" t="e">
        <v>#N/A</v>
      </c>
      <c r="BX36" s="2" t="e">
        <v>#N/A</v>
      </c>
      <c r="BY36" s="2" t="e">
        <v>#N/A</v>
      </c>
      <c r="BZ36" s="2" t="e">
        <v>#N/A</v>
      </c>
      <c r="CA36" s="2"/>
      <c r="CB36" s="2"/>
    </row>
    <row r="37" spans="1:80" x14ac:dyDescent="0.25">
      <c r="A37" s="5">
        <v>40602</v>
      </c>
      <c r="B37" s="2">
        <v>335982000</v>
      </c>
      <c r="C37" s="2" t="e">
        <v>#N/A</v>
      </c>
      <c r="D37" s="2" t="e">
        <v>#N/A</v>
      </c>
      <c r="E37" s="2">
        <v>55524333.333333336</v>
      </c>
      <c r="F37" s="2" t="e">
        <v>#N/A</v>
      </c>
      <c r="G37" s="2">
        <v>175900000</v>
      </c>
      <c r="H37" s="2" t="e">
        <v>#N/A</v>
      </c>
      <c r="I37" s="2" t="e">
        <v>#N/A</v>
      </c>
      <c r="J37" s="2" t="e">
        <v>#N/A</v>
      </c>
      <c r="K37" s="2" t="e">
        <v>#N/A</v>
      </c>
      <c r="L37" s="2" t="e">
        <v>#N/A</v>
      </c>
      <c r="M37" s="2">
        <v>4672666.666666667</v>
      </c>
      <c r="N37" s="2" t="e">
        <v>#N/A</v>
      </c>
      <c r="O37" s="2" t="e">
        <v>#N/A</v>
      </c>
      <c r="P37" s="2" t="e">
        <v>#N/A</v>
      </c>
      <c r="Q37" s="2" t="e">
        <v>#N/A</v>
      </c>
      <c r="R37" s="2" t="e">
        <v>#N/A</v>
      </c>
      <c r="S37" s="2" t="e">
        <v>#N/A</v>
      </c>
      <c r="T37" s="2" t="e">
        <v>#N/A</v>
      </c>
      <c r="U37" s="2" t="e">
        <v>#N/A</v>
      </c>
      <c r="V37" s="2">
        <v>8731384.666666666</v>
      </c>
      <c r="W37" s="2">
        <v>13643166.666666666</v>
      </c>
      <c r="X37" s="2" t="e">
        <v>#N/A</v>
      </c>
      <c r="Y37" s="2" t="e">
        <v>#N/A</v>
      </c>
      <c r="Z37" s="2" t="e">
        <v>#N/A</v>
      </c>
      <c r="AA37" s="2" t="e">
        <v>#N/A</v>
      </c>
      <c r="AB37" s="2" t="e">
        <v>#N/A</v>
      </c>
      <c r="AC37" s="2" t="e">
        <v>#N/A</v>
      </c>
      <c r="AD37" s="2" t="e">
        <v>#N/A</v>
      </c>
      <c r="AE37" s="2" t="e">
        <v>#N/A</v>
      </c>
      <c r="AF37" s="2">
        <v>88850666.666666672</v>
      </c>
      <c r="AG37" s="2" t="e">
        <v>#N/A</v>
      </c>
      <c r="AH37" s="2" t="e">
        <v>#N/A</v>
      </c>
      <c r="AI37" s="2">
        <v>17596000</v>
      </c>
      <c r="AJ37" s="2">
        <v>152289000</v>
      </c>
      <c r="AK37" s="2" t="e">
        <v>#N/A</v>
      </c>
      <c r="AL37" s="2" t="e">
        <v>#N/A</v>
      </c>
      <c r="AM37" s="2" t="e">
        <v>#N/A</v>
      </c>
      <c r="AN37" s="2" t="e">
        <v>#N/A</v>
      </c>
      <c r="AO37" s="2" t="e">
        <v>#N/A</v>
      </c>
      <c r="AP37" s="2" t="e">
        <v>#N/A</v>
      </c>
      <c r="AQ37" s="2" t="e">
        <v>#N/A</v>
      </c>
      <c r="AR37" s="2" t="e">
        <v>#N/A</v>
      </c>
      <c r="AS37" s="2" t="e">
        <v>#N/A</v>
      </c>
      <c r="AT37" s="2" t="e">
        <v>#N/A</v>
      </c>
      <c r="AU37" s="2" t="e">
        <v>#N/A</v>
      </c>
      <c r="AV37" s="2" t="e">
        <v>#N/A</v>
      </c>
      <c r="AW37" s="2" t="e">
        <v>#N/A</v>
      </c>
      <c r="AX37" s="2" t="e">
        <v>#N/A</v>
      </c>
      <c r="AY37" s="2" t="e">
        <v>#N/A</v>
      </c>
      <c r="AZ37" s="2" t="e">
        <v>#N/A</v>
      </c>
      <c r="BA37" s="2" t="e">
        <v>#N/A</v>
      </c>
      <c r="BB37" s="2" t="e">
        <v>#N/A</v>
      </c>
      <c r="BC37" s="2" t="e">
        <v>#N/A</v>
      </c>
      <c r="BD37" s="2" t="e">
        <v>#N/A</v>
      </c>
      <c r="BE37" s="2" t="e">
        <v>#N/A</v>
      </c>
      <c r="BF37" s="2" t="e">
        <v>#N/A</v>
      </c>
      <c r="BG37" s="2" t="e">
        <v>#N/A</v>
      </c>
      <c r="BH37" s="2" t="e">
        <v>#N/A</v>
      </c>
      <c r="BI37" s="2" t="e">
        <v>#N/A</v>
      </c>
      <c r="BJ37" s="2" t="e">
        <v>#N/A</v>
      </c>
      <c r="BK37" s="2" t="e">
        <v>#N/A</v>
      </c>
      <c r="BL37" s="2" t="e">
        <v>#N/A</v>
      </c>
      <c r="BM37" s="2" t="e">
        <v>#N/A</v>
      </c>
      <c r="BN37" s="2" t="e">
        <v>#N/A</v>
      </c>
      <c r="BO37" s="2" t="e">
        <v>#N/A</v>
      </c>
      <c r="BP37" s="2" t="e">
        <v>#N/A</v>
      </c>
      <c r="BQ37" s="2" t="e">
        <v>#N/A</v>
      </c>
      <c r="BR37" s="2" t="e">
        <v>#N/A</v>
      </c>
      <c r="BS37" s="2" t="e">
        <v>#N/A</v>
      </c>
      <c r="BT37" s="2" t="e">
        <v>#N/A</v>
      </c>
      <c r="BU37" s="2" t="e">
        <v>#N/A</v>
      </c>
      <c r="BV37" s="2" t="e">
        <v>#N/A</v>
      </c>
      <c r="BW37" s="2" t="e">
        <v>#N/A</v>
      </c>
      <c r="BX37" s="2" t="e">
        <v>#N/A</v>
      </c>
      <c r="BY37" s="2" t="e">
        <v>#N/A</v>
      </c>
      <c r="BZ37" s="2" t="e">
        <v>#N/A</v>
      </c>
      <c r="CA37" s="2"/>
      <c r="CB37" s="2"/>
    </row>
    <row r="38" spans="1:80" x14ac:dyDescent="0.25">
      <c r="A38" s="5">
        <v>40633</v>
      </c>
      <c r="B38" s="2">
        <v>342568666.66666669</v>
      </c>
      <c r="C38" s="2" t="e">
        <v>#N/A</v>
      </c>
      <c r="D38" s="2" t="e">
        <v>#N/A</v>
      </c>
      <c r="E38" s="2">
        <v>55524333.333333336</v>
      </c>
      <c r="F38" s="2" t="e">
        <v>#N/A</v>
      </c>
      <c r="G38" s="2">
        <v>175900000</v>
      </c>
      <c r="H38" s="2" t="e">
        <v>#N/A</v>
      </c>
      <c r="I38" s="2" t="e">
        <v>#N/A</v>
      </c>
      <c r="J38" s="2" t="e">
        <v>#N/A</v>
      </c>
      <c r="K38" s="2" t="e">
        <v>#N/A</v>
      </c>
      <c r="L38" s="2" t="e">
        <v>#N/A</v>
      </c>
      <c r="M38" s="2">
        <v>4672666.666666667</v>
      </c>
      <c r="N38" s="2" t="e">
        <v>#N/A</v>
      </c>
      <c r="O38" s="2" t="e">
        <v>#N/A</v>
      </c>
      <c r="P38" s="2" t="e">
        <v>#N/A</v>
      </c>
      <c r="Q38" s="2" t="e">
        <v>#N/A</v>
      </c>
      <c r="R38" s="2" t="e">
        <v>#N/A</v>
      </c>
      <c r="S38" s="2" t="e">
        <v>#N/A</v>
      </c>
      <c r="T38" s="2" t="e">
        <v>#N/A</v>
      </c>
      <c r="U38" s="2" t="e">
        <v>#N/A</v>
      </c>
      <c r="V38" s="2">
        <v>8731384.666666666</v>
      </c>
      <c r="W38" s="2">
        <v>13643166.666666666</v>
      </c>
      <c r="X38" s="2" t="e">
        <v>#N/A</v>
      </c>
      <c r="Y38" s="2" t="e">
        <v>#N/A</v>
      </c>
      <c r="Z38" s="2" t="e">
        <v>#N/A</v>
      </c>
      <c r="AA38" s="2" t="e">
        <v>#N/A</v>
      </c>
      <c r="AB38" s="2" t="e">
        <v>#N/A</v>
      </c>
      <c r="AC38" s="2" t="e">
        <v>#N/A</v>
      </c>
      <c r="AD38" s="2" t="e">
        <v>#N/A</v>
      </c>
      <c r="AE38" s="2" t="e">
        <v>#N/A</v>
      </c>
      <c r="AF38" s="2">
        <v>88850666.666666672</v>
      </c>
      <c r="AG38" s="2" t="e">
        <v>#N/A</v>
      </c>
      <c r="AH38" s="2" t="e">
        <v>#N/A</v>
      </c>
      <c r="AI38" s="2">
        <v>17596000</v>
      </c>
      <c r="AJ38" s="2">
        <v>152289000</v>
      </c>
      <c r="AK38" s="2" t="e">
        <v>#N/A</v>
      </c>
      <c r="AL38" s="2" t="e">
        <v>#N/A</v>
      </c>
      <c r="AM38" s="2" t="e">
        <v>#N/A</v>
      </c>
      <c r="AN38" s="2" t="e">
        <v>#N/A</v>
      </c>
      <c r="AO38" s="2" t="e">
        <v>#N/A</v>
      </c>
      <c r="AP38" s="2" t="e">
        <v>#N/A</v>
      </c>
      <c r="AQ38" s="2" t="e">
        <v>#N/A</v>
      </c>
      <c r="AR38" s="2" t="e">
        <v>#N/A</v>
      </c>
      <c r="AS38" s="2" t="e">
        <v>#N/A</v>
      </c>
      <c r="AT38" s="2" t="e">
        <v>#N/A</v>
      </c>
      <c r="AU38" s="2" t="e">
        <v>#N/A</v>
      </c>
      <c r="AV38" s="2" t="e">
        <v>#N/A</v>
      </c>
      <c r="AW38" s="2" t="e">
        <v>#N/A</v>
      </c>
      <c r="AX38" s="2" t="e">
        <v>#N/A</v>
      </c>
      <c r="AY38" s="2" t="e">
        <v>#N/A</v>
      </c>
      <c r="AZ38" s="2" t="e">
        <v>#N/A</v>
      </c>
      <c r="BA38" s="2" t="e">
        <v>#N/A</v>
      </c>
      <c r="BB38" s="2" t="e">
        <v>#N/A</v>
      </c>
      <c r="BC38" s="2" t="e">
        <v>#N/A</v>
      </c>
      <c r="BD38" s="2" t="e">
        <v>#N/A</v>
      </c>
      <c r="BE38" s="2" t="e">
        <v>#N/A</v>
      </c>
      <c r="BF38" s="2" t="e">
        <v>#N/A</v>
      </c>
      <c r="BG38" s="2" t="e">
        <v>#N/A</v>
      </c>
      <c r="BH38" s="2" t="e">
        <v>#N/A</v>
      </c>
      <c r="BI38" s="2" t="e">
        <v>#N/A</v>
      </c>
      <c r="BJ38" s="2" t="e">
        <v>#N/A</v>
      </c>
      <c r="BK38" s="2" t="e">
        <v>#N/A</v>
      </c>
      <c r="BL38" s="2" t="e">
        <v>#N/A</v>
      </c>
      <c r="BM38" s="2" t="e">
        <v>#N/A</v>
      </c>
      <c r="BN38" s="2" t="e">
        <v>#N/A</v>
      </c>
      <c r="BO38" s="2" t="e">
        <v>#N/A</v>
      </c>
      <c r="BP38" s="2" t="e">
        <v>#N/A</v>
      </c>
      <c r="BQ38" s="2" t="e">
        <v>#N/A</v>
      </c>
      <c r="BR38" s="2" t="e">
        <v>#N/A</v>
      </c>
      <c r="BS38" s="2" t="e">
        <v>#N/A</v>
      </c>
      <c r="BT38" s="2" t="e">
        <v>#N/A</v>
      </c>
      <c r="BU38" s="2" t="e">
        <v>#N/A</v>
      </c>
      <c r="BV38" s="2" t="e">
        <v>#N/A</v>
      </c>
      <c r="BW38" s="2" t="e">
        <v>#N/A</v>
      </c>
      <c r="BX38" s="2" t="e">
        <v>#N/A</v>
      </c>
      <c r="BY38" s="2" t="e">
        <v>#N/A</v>
      </c>
      <c r="BZ38" s="2" t="e">
        <v>#N/A</v>
      </c>
      <c r="CA38" s="2"/>
      <c r="CB38" s="2"/>
    </row>
    <row r="39" spans="1:80" x14ac:dyDescent="0.25">
      <c r="A39" s="5">
        <v>40663</v>
      </c>
      <c r="B39" s="2">
        <v>342568666.66666669</v>
      </c>
      <c r="C39" s="2" t="e">
        <v>#N/A</v>
      </c>
      <c r="D39" s="2" t="e">
        <v>#N/A</v>
      </c>
      <c r="E39" s="2">
        <v>52682333.333333336</v>
      </c>
      <c r="F39" s="2" t="e">
        <v>#N/A</v>
      </c>
      <c r="G39" s="2">
        <v>175900000</v>
      </c>
      <c r="H39" s="2" t="e">
        <v>#N/A</v>
      </c>
      <c r="I39" s="2" t="e">
        <v>#N/A</v>
      </c>
      <c r="J39" s="2" t="e">
        <v>#N/A</v>
      </c>
      <c r="K39" s="2" t="e">
        <v>#N/A</v>
      </c>
      <c r="L39" s="2" t="e">
        <v>#N/A</v>
      </c>
      <c r="M39" s="2">
        <v>5249000</v>
      </c>
      <c r="N39" s="2" t="e">
        <v>#N/A</v>
      </c>
      <c r="O39" s="2" t="e">
        <v>#N/A</v>
      </c>
      <c r="P39" s="2" t="e">
        <v>#N/A</v>
      </c>
      <c r="Q39" s="2" t="e">
        <v>#N/A</v>
      </c>
      <c r="R39" s="2" t="e">
        <v>#N/A</v>
      </c>
      <c r="S39" s="2" t="e">
        <v>#N/A</v>
      </c>
      <c r="T39" s="2" t="e">
        <v>#N/A</v>
      </c>
      <c r="U39" s="2" t="e">
        <v>#N/A</v>
      </c>
      <c r="V39" s="2">
        <v>9012926.333333334</v>
      </c>
      <c r="W39" s="2">
        <v>13585666.666666666</v>
      </c>
      <c r="X39" s="2" t="e">
        <v>#N/A</v>
      </c>
      <c r="Y39" s="2" t="e">
        <v>#N/A</v>
      </c>
      <c r="Z39" s="2" t="e">
        <v>#N/A</v>
      </c>
      <c r="AA39" s="2" t="e">
        <v>#N/A</v>
      </c>
      <c r="AB39" s="2" t="e">
        <v>#N/A</v>
      </c>
      <c r="AC39" s="2" t="e">
        <v>#N/A</v>
      </c>
      <c r="AD39" s="2" t="e">
        <v>#N/A</v>
      </c>
      <c r="AE39" s="2">
        <v>6260333.333333333</v>
      </c>
      <c r="AF39" s="2">
        <v>89729666.666666672</v>
      </c>
      <c r="AG39" s="2" t="e">
        <v>#N/A</v>
      </c>
      <c r="AH39" s="2" t="e">
        <v>#N/A</v>
      </c>
      <c r="AI39" s="2">
        <v>19182666.666666668</v>
      </c>
      <c r="AJ39" s="2">
        <v>152289000</v>
      </c>
      <c r="AK39" s="2" t="e">
        <v>#N/A</v>
      </c>
      <c r="AL39" s="2" t="e">
        <v>#N/A</v>
      </c>
      <c r="AM39" s="2" t="e">
        <v>#N/A</v>
      </c>
      <c r="AN39" s="2" t="e">
        <v>#N/A</v>
      </c>
      <c r="AO39" s="2" t="e">
        <v>#N/A</v>
      </c>
      <c r="AP39" s="2" t="e">
        <v>#N/A</v>
      </c>
      <c r="AQ39" s="2" t="e">
        <v>#N/A</v>
      </c>
      <c r="AR39" s="2" t="e">
        <v>#N/A</v>
      </c>
      <c r="AS39" s="2" t="e">
        <v>#N/A</v>
      </c>
      <c r="AT39" s="2" t="e">
        <v>#N/A</v>
      </c>
      <c r="AU39" s="2" t="e">
        <v>#N/A</v>
      </c>
      <c r="AV39" s="2" t="e">
        <v>#N/A</v>
      </c>
      <c r="AW39" s="2" t="e">
        <v>#N/A</v>
      </c>
      <c r="AX39" s="2" t="e">
        <v>#N/A</v>
      </c>
      <c r="AY39" s="2" t="e">
        <v>#N/A</v>
      </c>
      <c r="AZ39" s="2" t="e">
        <v>#N/A</v>
      </c>
      <c r="BA39" s="2" t="e">
        <v>#N/A</v>
      </c>
      <c r="BB39" s="2" t="e">
        <v>#N/A</v>
      </c>
      <c r="BC39" s="2" t="e">
        <v>#N/A</v>
      </c>
      <c r="BD39" s="2" t="e">
        <v>#N/A</v>
      </c>
      <c r="BE39" s="2" t="e">
        <v>#N/A</v>
      </c>
      <c r="BF39" s="2" t="e">
        <v>#N/A</v>
      </c>
      <c r="BG39" s="2" t="e">
        <v>#N/A</v>
      </c>
      <c r="BH39" s="2" t="e">
        <v>#N/A</v>
      </c>
      <c r="BI39" s="2" t="e">
        <v>#N/A</v>
      </c>
      <c r="BJ39" s="2" t="e">
        <v>#N/A</v>
      </c>
      <c r="BK39" s="2" t="e">
        <v>#N/A</v>
      </c>
      <c r="BL39" s="2" t="e">
        <v>#N/A</v>
      </c>
      <c r="BM39" s="2" t="e">
        <v>#N/A</v>
      </c>
      <c r="BN39" s="2" t="e">
        <v>#N/A</v>
      </c>
      <c r="BO39" s="2" t="e">
        <v>#N/A</v>
      </c>
      <c r="BP39" s="2" t="e">
        <v>#N/A</v>
      </c>
      <c r="BQ39" s="2" t="e">
        <v>#N/A</v>
      </c>
      <c r="BR39" s="2" t="e">
        <v>#N/A</v>
      </c>
      <c r="BS39" s="2" t="e">
        <v>#N/A</v>
      </c>
      <c r="BT39" s="2" t="e">
        <v>#N/A</v>
      </c>
      <c r="BU39" s="2" t="e">
        <v>#N/A</v>
      </c>
      <c r="BV39" s="2" t="e">
        <v>#N/A</v>
      </c>
      <c r="BW39" s="2" t="e">
        <v>#N/A</v>
      </c>
      <c r="BX39" s="2" t="e">
        <v>#N/A</v>
      </c>
      <c r="BY39" s="2" t="e">
        <v>#N/A</v>
      </c>
      <c r="BZ39" s="2" t="e">
        <v>#N/A</v>
      </c>
      <c r="CA39" s="2"/>
      <c r="CB39" s="2"/>
    </row>
    <row r="40" spans="1:80" x14ac:dyDescent="0.25">
      <c r="A40" s="5">
        <v>40694</v>
      </c>
      <c r="B40" s="2">
        <v>342568666.66666669</v>
      </c>
      <c r="C40" s="2" t="e">
        <v>#N/A</v>
      </c>
      <c r="D40" s="2" t="e">
        <v>#N/A</v>
      </c>
      <c r="E40" s="2">
        <v>52682333.333333336</v>
      </c>
      <c r="F40" s="2" t="e">
        <v>#N/A</v>
      </c>
      <c r="G40" s="2">
        <v>176100000</v>
      </c>
      <c r="H40" s="2" t="e">
        <v>#N/A</v>
      </c>
      <c r="I40" s="2" t="e">
        <v>#N/A</v>
      </c>
      <c r="J40" s="2" t="e">
        <v>#N/A</v>
      </c>
      <c r="K40" s="2" t="e">
        <v>#N/A</v>
      </c>
      <c r="L40" s="2" t="e">
        <v>#N/A</v>
      </c>
      <c r="M40" s="2">
        <v>5249000</v>
      </c>
      <c r="N40" s="2" t="e">
        <v>#N/A</v>
      </c>
      <c r="O40" s="2" t="e">
        <v>#N/A</v>
      </c>
      <c r="P40" s="2" t="e">
        <v>#N/A</v>
      </c>
      <c r="Q40" s="2" t="e">
        <v>#N/A</v>
      </c>
      <c r="R40" s="2" t="e">
        <v>#N/A</v>
      </c>
      <c r="S40" s="2" t="e">
        <v>#N/A</v>
      </c>
      <c r="T40" s="2" t="e">
        <v>#N/A</v>
      </c>
      <c r="U40" s="2" t="e">
        <v>#N/A</v>
      </c>
      <c r="V40" s="2">
        <v>9012926.333333334</v>
      </c>
      <c r="W40" s="2">
        <v>13585666.666666666</v>
      </c>
      <c r="X40" s="2" t="e">
        <v>#N/A</v>
      </c>
      <c r="Y40" s="2" t="e">
        <v>#N/A</v>
      </c>
      <c r="Z40" s="2" t="e">
        <v>#N/A</v>
      </c>
      <c r="AA40" s="2" t="e">
        <v>#N/A</v>
      </c>
      <c r="AB40" s="2" t="e">
        <v>#N/A</v>
      </c>
      <c r="AC40" s="2" t="e">
        <v>#N/A</v>
      </c>
      <c r="AD40" s="2" t="e">
        <v>#N/A</v>
      </c>
      <c r="AE40" s="2">
        <v>6260333.333333333</v>
      </c>
      <c r="AF40" s="2">
        <v>89729666.666666672</v>
      </c>
      <c r="AG40" s="2" t="e">
        <v>#N/A</v>
      </c>
      <c r="AH40" s="2" t="e">
        <v>#N/A</v>
      </c>
      <c r="AI40" s="2">
        <v>19182666.666666668</v>
      </c>
      <c r="AJ40" s="2">
        <v>168121333.33333334</v>
      </c>
      <c r="AK40" s="2" t="e">
        <v>#N/A</v>
      </c>
      <c r="AL40" s="2" t="e">
        <v>#N/A</v>
      </c>
      <c r="AM40" s="2" t="e">
        <v>#N/A</v>
      </c>
      <c r="AN40" s="2">
        <v>6879666.666666667</v>
      </c>
      <c r="AO40" s="2" t="e">
        <v>#N/A</v>
      </c>
      <c r="AP40" s="2" t="e">
        <v>#N/A</v>
      </c>
      <c r="AQ40" s="2" t="e">
        <v>#N/A</v>
      </c>
      <c r="AR40" s="2" t="e">
        <v>#N/A</v>
      </c>
      <c r="AS40" s="2" t="e">
        <v>#N/A</v>
      </c>
      <c r="AT40" s="2" t="e">
        <v>#N/A</v>
      </c>
      <c r="AU40" s="2" t="e">
        <v>#N/A</v>
      </c>
      <c r="AV40" s="2" t="e">
        <v>#N/A</v>
      </c>
      <c r="AW40" s="2" t="e">
        <v>#N/A</v>
      </c>
      <c r="AX40" s="2" t="e">
        <v>#N/A</v>
      </c>
      <c r="AY40" s="2" t="e">
        <v>#N/A</v>
      </c>
      <c r="AZ40" s="2" t="e">
        <v>#N/A</v>
      </c>
      <c r="BA40" s="2" t="e">
        <v>#N/A</v>
      </c>
      <c r="BB40" s="2" t="e">
        <v>#N/A</v>
      </c>
      <c r="BC40" s="2" t="e">
        <v>#N/A</v>
      </c>
      <c r="BD40" s="2" t="e">
        <v>#N/A</v>
      </c>
      <c r="BE40" s="2" t="e">
        <v>#N/A</v>
      </c>
      <c r="BF40" s="2" t="e">
        <v>#N/A</v>
      </c>
      <c r="BG40" s="2" t="e">
        <v>#N/A</v>
      </c>
      <c r="BH40" s="2" t="e">
        <v>#N/A</v>
      </c>
      <c r="BI40" s="2" t="e">
        <v>#N/A</v>
      </c>
      <c r="BJ40" s="2" t="e">
        <v>#N/A</v>
      </c>
      <c r="BK40" s="2" t="e">
        <v>#N/A</v>
      </c>
      <c r="BL40" s="2" t="e">
        <v>#N/A</v>
      </c>
      <c r="BM40" s="2" t="e">
        <v>#N/A</v>
      </c>
      <c r="BN40" s="2" t="e">
        <v>#N/A</v>
      </c>
      <c r="BO40" s="2" t="e">
        <v>#N/A</v>
      </c>
      <c r="BP40" s="2" t="e">
        <v>#N/A</v>
      </c>
      <c r="BQ40" s="2" t="e">
        <v>#N/A</v>
      </c>
      <c r="BR40" s="2" t="e">
        <v>#N/A</v>
      </c>
      <c r="BS40" s="2" t="e">
        <v>#N/A</v>
      </c>
      <c r="BT40" s="2" t="e">
        <v>#N/A</v>
      </c>
      <c r="BU40" s="2" t="e">
        <v>#N/A</v>
      </c>
      <c r="BV40" s="2" t="e">
        <v>#N/A</v>
      </c>
      <c r="BW40" s="2" t="e">
        <v>#N/A</v>
      </c>
      <c r="BX40" s="2" t="e">
        <v>#N/A</v>
      </c>
      <c r="BY40" s="2" t="e">
        <v>#N/A</v>
      </c>
      <c r="BZ40" s="2" t="e">
        <v>#N/A</v>
      </c>
      <c r="CA40" s="2"/>
      <c r="CB40" s="2"/>
    </row>
    <row r="41" spans="1:80" x14ac:dyDescent="0.25">
      <c r="A41" s="5">
        <v>40724</v>
      </c>
      <c r="B41" s="2">
        <v>341059666.66666669</v>
      </c>
      <c r="C41" s="2" t="e">
        <v>#N/A</v>
      </c>
      <c r="D41" s="2" t="e">
        <v>#N/A</v>
      </c>
      <c r="E41" s="2">
        <v>52682333.333333336</v>
      </c>
      <c r="F41" s="2" t="e">
        <v>#N/A</v>
      </c>
      <c r="G41" s="2">
        <v>176100000</v>
      </c>
      <c r="H41" s="2" t="e">
        <v>#N/A</v>
      </c>
      <c r="I41" s="2" t="e">
        <v>#N/A</v>
      </c>
      <c r="J41" s="2" t="e">
        <v>#N/A</v>
      </c>
      <c r="K41" s="2" t="e">
        <v>#N/A</v>
      </c>
      <c r="L41" s="2" t="e">
        <v>#N/A</v>
      </c>
      <c r="M41" s="2">
        <v>5249000</v>
      </c>
      <c r="N41" s="2" t="e">
        <v>#N/A</v>
      </c>
      <c r="O41" s="2" t="e">
        <v>#N/A</v>
      </c>
      <c r="P41" s="2" t="e">
        <v>#N/A</v>
      </c>
      <c r="Q41" s="2" t="e">
        <v>#N/A</v>
      </c>
      <c r="R41" s="2" t="e">
        <v>#N/A</v>
      </c>
      <c r="S41" s="2" t="e">
        <v>#N/A</v>
      </c>
      <c r="T41" s="2" t="e">
        <v>#N/A</v>
      </c>
      <c r="U41" s="2" t="e">
        <v>#N/A</v>
      </c>
      <c r="V41" s="2">
        <v>9012926.333333334</v>
      </c>
      <c r="W41" s="2">
        <v>13585666.666666666</v>
      </c>
      <c r="X41" s="2" t="e">
        <v>#N/A</v>
      </c>
      <c r="Y41" s="2" t="e">
        <v>#N/A</v>
      </c>
      <c r="Z41" s="2" t="e">
        <v>#N/A</v>
      </c>
      <c r="AA41" s="2" t="e">
        <v>#N/A</v>
      </c>
      <c r="AB41" s="2" t="e">
        <v>#N/A</v>
      </c>
      <c r="AC41" s="2" t="e">
        <v>#N/A</v>
      </c>
      <c r="AD41" s="2" t="e">
        <v>#N/A</v>
      </c>
      <c r="AE41" s="2">
        <v>6260333.333333333</v>
      </c>
      <c r="AF41" s="2">
        <v>89729666.666666672</v>
      </c>
      <c r="AG41" s="2" t="e">
        <v>#N/A</v>
      </c>
      <c r="AH41" s="2" t="e">
        <v>#N/A</v>
      </c>
      <c r="AI41" s="2">
        <v>19182666.666666668</v>
      </c>
      <c r="AJ41" s="2">
        <v>168121333.33333334</v>
      </c>
      <c r="AK41" s="2" t="e">
        <v>#N/A</v>
      </c>
      <c r="AL41" s="2" t="e">
        <v>#N/A</v>
      </c>
      <c r="AM41" s="2" t="e">
        <v>#N/A</v>
      </c>
      <c r="AN41" s="2">
        <v>6879666.666666667</v>
      </c>
      <c r="AO41" s="2" t="e">
        <v>#N/A</v>
      </c>
      <c r="AP41" s="2" t="e">
        <v>#N/A</v>
      </c>
      <c r="AQ41" s="2" t="e">
        <v>#N/A</v>
      </c>
      <c r="AR41" s="2" t="e">
        <v>#N/A</v>
      </c>
      <c r="AS41" s="2" t="e">
        <v>#N/A</v>
      </c>
      <c r="AT41" s="2" t="e">
        <v>#N/A</v>
      </c>
      <c r="AU41" s="2" t="e">
        <v>#N/A</v>
      </c>
      <c r="AV41" s="2" t="e">
        <v>#N/A</v>
      </c>
      <c r="AW41" s="2" t="e">
        <v>#N/A</v>
      </c>
      <c r="AX41" s="2" t="e">
        <v>#N/A</v>
      </c>
      <c r="AY41" s="2" t="e">
        <v>#N/A</v>
      </c>
      <c r="AZ41" s="2" t="e">
        <v>#N/A</v>
      </c>
      <c r="BA41" s="2" t="e">
        <v>#N/A</v>
      </c>
      <c r="BB41" s="2" t="e">
        <v>#N/A</v>
      </c>
      <c r="BC41" s="2" t="e">
        <v>#N/A</v>
      </c>
      <c r="BD41" s="2" t="e">
        <v>#N/A</v>
      </c>
      <c r="BE41" s="2" t="e">
        <v>#N/A</v>
      </c>
      <c r="BF41" s="2" t="e">
        <v>#N/A</v>
      </c>
      <c r="BG41" s="2" t="e">
        <v>#N/A</v>
      </c>
      <c r="BH41" s="2" t="e">
        <v>#N/A</v>
      </c>
      <c r="BI41" s="2" t="e">
        <v>#N/A</v>
      </c>
      <c r="BJ41" s="2" t="e">
        <v>#N/A</v>
      </c>
      <c r="BK41" s="2" t="e">
        <v>#N/A</v>
      </c>
      <c r="BL41" s="2" t="e">
        <v>#N/A</v>
      </c>
      <c r="BM41" s="2" t="e">
        <v>#N/A</v>
      </c>
      <c r="BN41" s="2" t="e">
        <v>#N/A</v>
      </c>
      <c r="BO41" s="2" t="e">
        <v>#N/A</v>
      </c>
      <c r="BP41" s="2" t="e">
        <v>#N/A</v>
      </c>
      <c r="BQ41" s="2" t="e">
        <v>#N/A</v>
      </c>
      <c r="BR41" s="2" t="e">
        <v>#N/A</v>
      </c>
      <c r="BS41" s="2" t="e">
        <v>#N/A</v>
      </c>
      <c r="BT41" s="2" t="e">
        <v>#N/A</v>
      </c>
      <c r="BU41" s="2" t="e">
        <v>#N/A</v>
      </c>
      <c r="BV41" s="2" t="e">
        <v>#N/A</v>
      </c>
      <c r="BW41" s="2" t="e">
        <v>#N/A</v>
      </c>
      <c r="BX41" s="2" t="e">
        <v>#N/A</v>
      </c>
      <c r="BY41" s="2" t="e">
        <v>#N/A</v>
      </c>
      <c r="BZ41" s="2" t="e">
        <v>#N/A</v>
      </c>
      <c r="CA41" s="2"/>
      <c r="CB41" s="2"/>
    </row>
    <row r="42" spans="1:80" x14ac:dyDescent="0.25">
      <c r="A42" s="5">
        <v>40755</v>
      </c>
      <c r="B42" s="2">
        <v>341059666.66666669</v>
      </c>
      <c r="C42" s="2" t="e">
        <v>#N/A</v>
      </c>
      <c r="D42" s="2" t="e">
        <v>#N/A</v>
      </c>
      <c r="E42" s="2">
        <v>54086000</v>
      </c>
      <c r="F42" s="2" t="e">
        <v>#N/A</v>
      </c>
      <c r="G42" s="2">
        <v>176100000</v>
      </c>
      <c r="H42" s="2" t="e">
        <v>#N/A</v>
      </c>
      <c r="I42" s="2" t="e">
        <v>#N/A</v>
      </c>
      <c r="J42" s="2" t="e">
        <v>#N/A</v>
      </c>
      <c r="K42" s="2" t="e">
        <v>#N/A</v>
      </c>
      <c r="L42" s="2" t="e">
        <v>#N/A</v>
      </c>
      <c r="M42" s="2">
        <v>4956666.666666667</v>
      </c>
      <c r="N42" s="2" t="e">
        <v>#N/A</v>
      </c>
      <c r="O42" s="2" t="e">
        <v>#N/A</v>
      </c>
      <c r="P42" s="2" t="e">
        <v>#N/A</v>
      </c>
      <c r="Q42" s="2" t="e">
        <v>#N/A</v>
      </c>
      <c r="R42" s="2" t="e">
        <v>#N/A</v>
      </c>
      <c r="S42" s="2" t="e">
        <v>#N/A</v>
      </c>
      <c r="T42" s="2" t="e">
        <v>#N/A</v>
      </c>
      <c r="U42" s="2" t="e">
        <v>#N/A</v>
      </c>
      <c r="V42" s="2">
        <v>9699318.666666666</v>
      </c>
      <c r="W42" s="2">
        <v>16734000</v>
      </c>
      <c r="X42" s="2" t="e">
        <v>#N/A</v>
      </c>
      <c r="Y42" s="2" t="e">
        <v>#N/A</v>
      </c>
      <c r="Z42" s="2" t="e">
        <v>#N/A</v>
      </c>
      <c r="AA42" s="2" t="e">
        <v>#N/A</v>
      </c>
      <c r="AB42" s="2" t="e">
        <v>#N/A</v>
      </c>
      <c r="AC42" s="2" t="e">
        <v>#N/A</v>
      </c>
      <c r="AD42" s="2" t="e">
        <v>#N/A</v>
      </c>
      <c r="AE42" s="2">
        <v>6626666.666666667</v>
      </c>
      <c r="AF42" s="2">
        <v>97261000</v>
      </c>
      <c r="AG42" s="2" t="e">
        <v>#N/A</v>
      </c>
      <c r="AH42" s="2" t="e">
        <v>#N/A</v>
      </c>
      <c r="AI42" s="2">
        <v>20545000</v>
      </c>
      <c r="AJ42" s="2">
        <v>168121333.33333334</v>
      </c>
      <c r="AK42" s="2">
        <v>9828333.333333334</v>
      </c>
      <c r="AL42" s="2" t="e">
        <v>#N/A</v>
      </c>
      <c r="AM42" s="2" t="e">
        <v>#N/A</v>
      </c>
      <c r="AN42" s="2">
        <v>6879666.666666667</v>
      </c>
      <c r="AO42" s="2" t="e">
        <v>#N/A</v>
      </c>
      <c r="AP42" s="2" t="e">
        <v>#N/A</v>
      </c>
      <c r="AQ42" s="2" t="e">
        <v>#N/A</v>
      </c>
      <c r="AR42" s="2" t="e">
        <v>#N/A</v>
      </c>
      <c r="AS42" s="2" t="e">
        <v>#N/A</v>
      </c>
      <c r="AT42" s="2" t="e">
        <v>#N/A</v>
      </c>
      <c r="AU42" s="2" t="e">
        <v>#N/A</v>
      </c>
      <c r="AV42" s="2" t="e">
        <v>#N/A</v>
      </c>
      <c r="AW42" s="2" t="e">
        <v>#N/A</v>
      </c>
      <c r="AX42" s="2" t="e">
        <v>#N/A</v>
      </c>
      <c r="AY42" s="2" t="e">
        <v>#N/A</v>
      </c>
      <c r="AZ42" s="2" t="e">
        <v>#N/A</v>
      </c>
      <c r="BA42" s="2" t="e">
        <v>#N/A</v>
      </c>
      <c r="BB42" s="2" t="e">
        <v>#N/A</v>
      </c>
      <c r="BC42" s="2" t="e">
        <v>#N/A</v>
      </c>
      <c r="BD42" s="2" t="e">
        <v>#N/A</v>
      </c>
      <c r="BE42" s="2" t="e">
        <v>#N/A</v>
      </c>
      <c r="BF42" s="2" t="e">
        <v>#N/A</v>
      </c>
      <c r="BG42" s="2" t="e">
        <v>#N/A</v>
      </c>
      <c r="BH42" s="2" t="e">
        <v>#N/A</v>
      </c>
      <c r="BI42" s="2" t="e">
        <v>#N/A</v>
      </c>
      <c r="BJ42" s="2" t="e">
        <v>#N/A</v>
      </c>
      <c r="BK42" s="2" t="e">
        <v>#N/A</v>
      </c>
      <c r="BL42" s="2" t="e">
        <v>#N/A</v>
      </c>
      <c r="BM42" s="2" t="e">
        <v>#N/A</v>
      </c>
      <c r="BN42" s="2" t="e">
        <v>#N/A</v>
      </c>
      <c r="BO42" s="2" t="e">
        <v>#N/A</v>
      </c>
      <c r="BP42" s="2" t="e">
        <v>#N/A</v>
      </c>
      <c r="BQ42" s="2" t="e">
        <v>#N/A</v>
      </c>
      <c r="BR42" s="2" t="e">
        <v>#N/A</v>
      </c>
      <c r="BS42" s="2" t="e">
        <v>#N/A</v>
      </c>
      <c r="BT42" s="2" t="e">
        <v>#N/A</v>
      </c>
      <c r="BU42" s="2" t="e">
        <v>#N/A</v>
      </c>
      <c r="BV42" s="2" t="e">
        <v>#N/A</v>
      </c>
      <c r="BW42" s="2" t="e">
        <v>#N/A</v>
      </c>
      <c r="BX42" s="2" t="e">
        <v>#N/A</v>
      </c>
      <c r="BY42" s="2" t="e">
        <v>#N/A</v>
      </c>
      <c r="BZ42" s="2" t="e">
        <v>#N/A</v>
      </c>
      <c r="CA42" s="2"/>
      <c r="CB42" s="2"/>
    </row>
    <row r="43" spans="1:80" x14ac:dyDescent="0.25">
      <c r="A43" s="5">
        <v>40786</v>
      </c>
      <c r="B43" s="2">
        <v>341059666.66666669</v>
      </c>
      <c r="C43" s="2" t="e">
        <v>#N/A</v>
      </c>
      <c r="D43" s="2" t="e">
        <v>#N/A</v>
      </c>
      <c r="E43" s="2">
        <v>54086000</v>
      </c>
      <c r="F43" s="2" t="e">
        <v>#N/A</v>
      </c>
      <c r="G43" s="2">
        <v>182100000</v>
      </c>
      <c r="H43" s="2" t="e">
        <v>#N/A</v>
      </c>
      <c r="I43" s="2" t="e">
        <v>#N/A</v>
      </c>
      <c r="J43" s="2" t="e">
        <v>#N/A</v>
      </c>
      <c r="K43" s="2" t="e">
        <v>#N/A</v>
      </c>
      <c r="L43" s="2" t="e">
        <v>#N/A</v>
      </c>
      <c r="M43" s="2">
        <v>4956666.666666667</v>
      </c>
      <c r="N43" s="2" t="e">
        <v>#N/A</v>
      </c>
      <c r="O43" s="2" t="e">
        <v>#N/A</v>
      </c>
      <c r="P43" s="2" t="e">
        <v>#N/A</v>
      </c>
      <c r="Q43" s="2" t="e">
        <v>#N/A</v>
      </c>
      <c r="R43" s="2" t="e">
        <v>#N/A</v>
      </c>
      <c r="S43" s="2" t="e">
        <v>#N/A</v>
      </c>
      <c r="T43" s="2" t="e">
        <v>#N/A</v>
      </c>
      <c r="U43" s="2" t="e">
        <v>#N/A</v>
      </c>
      <c r="V43" s="2">
        <v>9699318.666666666</v>
      </c>
      <c r="W43" s="2">
        <v>16734000</v>
      </c>
      <c r="X43" s="2" t="e">
        <v>#N/A</v>
      </c>
      <c r="Y43" s="2" t="e">
        <v>#N/A</v>
      </c>
      <c r="Z43" s="2" t="e">
        <v>#N/A</v>
      </c>
      <c r="AA43" s="2" t="e">
        <v>#N/A</v>
      </c>
      <c r="AB43" s="2" t="e">
        <v>#N/A</v>
      </c>
      <c r="AC43" s="2" t="e">
        <v>#N/A</v>
      </c>
      <c r="AD43" s="2" t="e">
        <v>#N/A</v>
      </c>
      <c r="AE43" s="2">
        <v>6626666.666666667</v>
      </c>
      <c r="AF43" s="2">
        <v>97261000</v>
      </c>
      <c r="AG43" s="2" t="e">
        <v>#N/A</v>
      </c>
      <c r="AH43" s="2" t="e">
        <v>#N/A</v>
      </c>
      <c r="AI43" s="2">
        <v>20545000</v>
      </c>
      <c r="AJ43" s="2">
        <v>182000666.66666666</v>
      </c>
      <c r="AK43" s="2">
        <v>9828333.333333334</v>
      </c>
      <c r="AL43" s="2" t="e">
        <v>#N/A</v>
      </c>
      <c r="AM43" s="2" t="e">
        <v>#N/A</v>
      </c>
      <c r="AN43" s="2">
        <v>8649666.666666666</v>
      </c>
      <c r="AO43" s="2" t="e">
        <v>#N/A</v>
      </c>
      <c r="AP43" s="2" t="e">
        <v>#N/A</v>
      </c>
      <c r="AQ43" s="2" t="e">
        <v>#N/A</v>
      </c>
      <c r="AR43" s="2" t="e">
        <v>#N/A</v>
      </c>
      <c r="AS43" s="2" t="e">
        <v>#N/A</v>
      </c>
      <c r="AT43" s="2" t="e">
        <v>#N/A</v>
      </c>
      <c r="AU43" s="2" t="e">
        <v>#N/A</v>
      </c>
      <c r="AV43" s="2" t="e">
        <v>#N/A</v>
      </c>
      <c r="AW43" s="2" t="e">
        <v>#N/A</v>
      </c>
      <c r="AX43" s="2" t="e">
        <v>#N/A</v>
      </c>
      <c r="AY43" s="2" t="e">
        <v>#N/A</v>
      </c>
      <c r="AZ43" s="2" t="e">
        <v>#N/A</v>
      </c>
      <c r="BA43" s="2" t="e">
        <v>#N/A</v>
      </c>
      <c r="BB43" s="2" t="e">
        <v>#N/A</v>
      </c>
      <c r="BC43" s="2" t="e">
        <v>#N/A</v>
      </c>
      <c r="BD43" s="2" t="e">
        <v>#N/A</v>
      </c>
      <c r="BE43" s="2" t="e">
        <v>#N/A</v>
      </c>
      <c r="BF43" s="2" t="e">
        <v>#N/A</v>
      </c>
      <c r="BG43" s="2" t="e">
        <v>#N/A</v>
      </c>
      <c r="BH43" s="2" t="e">
        <v>#N/A</v>
      </c>
      <c r="BI43" s="2" t="e">
        <v>#N/A</v>
      </c>
      <c r="BJ43" s="2" t="e">
        <v>#N/A</v>
      </c>
      <c r="BK43" s="2" t="e">
        <v>#N/A</v>
      </c>
      <c r="BL43" s="2" t="e">
        <v>#N/A</v>
      </c>
      <c r="BM43" s="2" t="e">
        <v>#N/A</v>
      </c>
      <c r="BN43" s="2" t="e">
        <v>#N/A</v>
      </c>
      <c r="BO43" s="2" t="e">
        <v>#N/A</v>
      </c>
      <c r="BP43" s="2" t="e">
        <v>#N/A</v>
      </c>
      <c r="BQ43" s="2" t="e">
        <v>#N/A</v>
      </c>
      <c r="BR43" s="2" t="e">
        <v>#N/A</v>
      </c>
      <c r="BS43" s="2" t="e">
        <v>#N/A</v>
      </c>
      <c r="BT43" s="2" t="e">
        <v>#N/A</v>
      </c>
      <c r="BU43" s="2" t="e">
        <v>#N/A</v>
      </c>
      <c r="BV43" s="2" t="e">
        <v>#N/A</v>
      </c>
      <c r="BW43" s="2" t="e">
        <v>#N/A</v>
      </c>
      <c r="BX43" s="2" t="e">
        <v>#N/A</v>
      </c>
      <c r="BY43" s="2" t="e">
        <v>#N/A</v>
      </c>
      <c r="BZ43" s="2" t="e">
        <v>#N/A</v>
      </c>
      <c r="CA43" s="2"/>
      <c r="CB43" s="2"/>
    </row>
    <row r="44" spans="1:80" x14ac:dyDescent="0.25">
      <c r="A44" s="5">
        <v>40816</v>
      </c>
      <c r="B44" s="2">
        <v>337737333.33333331</v>
      </c>
      <c r="C44" s="2" t="e">
        <v>#N/A</v>
      </c>
      <c r="D44" s="2" t="e">
        <v>#N/A</v>
      </c>
      <c r="E44" s="2">
        <v>54086000</v>
      </c>
      <c r="F44" s="2" t="e">
        <v>#N/A</v>
      </c>
      <c r="G44" s="2">
        <v>182100000</v>
      </c>
      <c r="H44" s="2" t="e">
        <v>#N/A</v>
      </c>
      <c r="I44" s="2" t="e">
        <v>#N/A</v>
      </c>
      <c r="J44" s="2" t="e">
        <v>#N/A</v>
      </c>
      <c r="K44" s="2" t="e">
        <v>#N/A</v>
      </c>
      <c r="L44" s="2" t="e">
        <v>#N/A</v>
      </c>
      <c r="M44" s="2">
        <v>4956666.666666667</v>
      </c>
      <c r="N44" s="2" t="e">
        <v>#N/A</v>
      </c>
      <c r="O44" s="2" t="e">
        <v>#N/A</v>
      </c>
      <c r="P44" s="2" t="e">
        <v>#N/A</v>
      </c>
      <c r="Q44" s="2" t="e">
        <v>#N/A</v>
      </c>
      <c r="R44" s="2" t="e">
        <v>#N/A</v>
      </c>
      <c r="S44" s="2" t="e">
        <v>#N/A</v>
      </c>
      <c r="T44" s="2" t="e">
        <v>#N/A</v>
      </c>
      <c r="U44" s="2" t="e">
        <v>#N/A</v>
      </c>
      <c r="V44" s="2">
        <v>9699318.666666666</v>
      </c>
      <c r="W44" s="2">
        <v>16734000</v>
      </c>
      <c r="X44" s="2" t="e">
        <v>#N/A</v>
      </c>
      <c r="Y44" s="2" t="e">
        <v>#N/A</v>
      </c>
      <c r="Z44" s="2" t="e">
        <v>#N/A</v>
      </c>
      <c r="AA44" s="2" t="e">
        <v>#N/A</v>
      </c>
      <c r="AB44" s="2" t="e">
        <v>#N/A</v>
      </c>
      <c r="AC44" s="2" t="e">
        <v>#N/A</v>
      </c>
      <c r="AD44" s="2" t="e">
        <v>#N/A</v>
      </c>
      <c r="AE44" s="2">
        <v>6626666.666666667</v>
      </c>
      <c r="AF44" s="2">
        <v>97261000</v>
      </c>
      <c r="AG44" s="2" t="e">
        <v>#N/A</v>
      </c>
      <c r="AH44" s="2" t="e">
        <v>#N/A</v>
      </c>
      <c r="AI44" s="2">
        <v>20545000</v>
      </c>
      <c r="AJ44" s="2">
        <v>182000666.66666666</v>
      </c>
      <c r="AK44" s="2">
        <v>9828333.333333334</v>
      </c>
      <c r="AL44" s="2" t="e">
        <v>#N/A</v>
      </c>
      <c r="AM44" s="2" t="e">
        <v>#N/A</v>
      </c>
      <c r="AN44" s="2">
        <v>8649666.666666666</v>
      </c>
      <c r="AO44" s="2" t="e">
        <v>#N/A</v>
      </c>
      <c r="AP44" s="2" t="e">
        <v>#N/A</v>
      </c>
      <c r="AQ44" s="2" t="e">
        <v>#N/A</v>
      </c>
      <c r="AR44" s="2" t="e">
        <v>#N/A</v>
      </c>
      <c r="AS44" s="2" t="e">
        <v>#N/A</v>
      </c>
      <c r="AT44" s="2" t="e">
        <v>#N/A</v>
      </c>
      <c r="AU44" s="2" t="e">
        <v>#N/A</v>
      </c>
      <c r="AV44" s="2" t="e">
        <v>#N/A</v>
      </c>
      <c r="AW44" s="2" t="e">
        <v>#N/A</v>
      </c>
      <c r="AX44" s="2" t="e">
        <v>#N/A</v>
      </c>
      <c r="AY44" s="2" t="e">
        <v>#N/A</v>
      </c>
      <c r="AZ44" s="2" t="e">
        <v>#N/A</v>
      </c>
      <c r="BA44" s="2" t="e">
        <v>#N/A</v>
      </c>
      <c r="BB44" s="2" t="e">
        <v>#N/A</v>
      </c>
      <c r="BC44" s="2" t="e">
        <v>#N/A</v>
      </c>
      <c r="BD44" s="2" t="e">
        <v>#N/A</v>
      </c>
      <c r="BE44" s="2" t="e">
        <v>#N/A</v>
      </c>
      <c r="BF44" s="2" t="e">
        <v>#N/A</v>
      </c>
      <c r="BG44" s="2" t="e">
        <v>#N/A</v>
      </c>
      <c r="BH44" s="2" t="e">
        <v>#N/A</v>
      </c>
      <c r="BI44" s="2" t="e">
        <v>#N/A</v>
      </c>
      <c r="BJ44" s="2" t="e">
        <v>#N/A</v>
      </c>
      <c r="BK44" s="2" t="e">
        <v>#N/A</v>
      </c>
      <c r="BL44" s="2" t="e">
        <v>#N/A</v>
      </c>
      <c r="BM44" s="2" t="e">
        <v>#N/A</v>
      </c>
      <c r="BN44" s="2" t="e">
        <v>#N/A</v>
      </c>
      <c r="BO44" s="2" t="e">
        <v>#N/A</v>
      </c>
      <c r="BP44" s="2" t="e">
        <v>#N/A</v>
      </c>
      <c r="BQ44" s="2" t="e">
        <v>#N/A</v>
      </c>
      <c r="BR44" s="2" t="e">
        <v>#N/A</v>
      </c>
      <c r="BS44" s="2" t="e">
        <v>#N/A</v>
      </c>
      <c r="BT44" s="2" t="e">
        <v>#N/A</v>
      </c>
      <c r="BU44" s="2" t="e">
        <v>#N/A</v>
      </c>
      <c r="BV44" s="2" t="e">
        <v>#N/A</v>
      </c>
      <c r="BW44" s="2" t="e">
        <v>#N/A</v>
      </c>
      <c r="BX44" s="2" t="e">
        <v>#N/A</v>
      </c>
      <c r="BY44" s="2" t="e">
        <v>#N/A</v>
      </c>
      <c r="BZ44" s="2" t="e">
        <v>#N/A</v>
      </c>
      <c r="CA44" s="2"/>
      <c r="CB44" s="2"/>
    </row>
    <row r="45" spans="1:80" x14ac:dyDescent="0.25">
      <c r="A45" s="5">
        <v>40847</v>
      </c>
      <c r="B45" s="2">
        <v>337737333.33333331</v>
      </c>
      <c r="C45" s="2" t="e">
        <v>#N/A</v>
      </c>
      <c r="D45" s="2" t="e">
        <v>#N/A</v>
      </c>
      <c r="E45" s="2">
        <v>57645000</v>
      </c>
      <c r="F45" s="2" t="e">
        <v>#N/A</v>
      </c>
      <c r="G45" s="2">
        <v>182100000</v>
      </c>
      <c r="H45" s="2" t="e">
        <v>#N/A</v>
      </c>
      <c r="I45" s="2" t="e">
        <v>#N/A</v>
      </c>
      <c r="J45" s="2" t="e">
        <v>#N/A</v>
      </c>
      <c r="K45" s="2" t="e">
        <v>#N/A</v>
      </c>
      <c r="L45" s="2" t="e">
        <v>#N/A</v>
      </c>
      <c r="M45" s="2">
        <v>6673000</v>
      </c>
      <c r="N45" s="2" t="e">
        <v>#N/A</v>
      </c>
      <c r="O45" s="2" t="e">
        <v>#N/A</v>
      </c>
      <c r="P45" s="2" t="e">
        <v>#N/A</v>
      </c>
      <c r="Q45" s="2" t="e">
        <v>#N/A</v>
      </c>
      <c r="R45" s="2" t="e">
        <v>#N/A</v>
      </c>
      <c r="S45" s="2" t="e">
        <v>#N/A</v>
      </c>
      <c r="T45" s="2" t="e">
        <v>#N/A</v>
      </c>
      <c r="U45" s="2" t="e">
        <v>#N/A</v>
      </c>
      <c r="V45" s="2">
        <v>10333944.333333334</v>
      </c>
      <c r="W45" s="2">
        <v>15435000</v>
      </c>
      <c r="X45" s="2" t="e">
        <v>#N/A</v>
      </c>
      <c r="Y45" s="2" t="e">
        <v>#N/A</v>
      </c>
      <c r="Z45" s="2" t="e">
        <v>#N/A</v>
      </c>
      <c r="AA45" s="2" t="e">
        <v>#N/A</v>
      </c>
      <c r="AB45" s="2" t="e">
        <v>#N/A</v>
      </c>
      <c r="AC45" s="2" t="e">
        <v>#N/A</v>
      </c>
      <c r="AD45" s="2" t="e">
        <v>#N/A</v>
      </c>
      <c r="AE45" s="2">
        <v>6828666.666666667</v>
      </c>
      <c r="AF45" s="2">
        <v>113141666.66666667</v>
      </c>
      <c r="AG45" s="2" t="e">
        <v>#N/A</v>
      </c>
      <c r="AH45" s="2">
        <v>6458333.333333333</v>
      </c>
      <c r="AI45" s="2">
        <v>22551666.666666668</v>
      </c>
      <c r="AJ45" s="2">
        <v>182000666.66666666</v>
      </c>
      <c r="AK45" s="2">
        <v>11399000</v>
      </c>
      <c r="AL45" s="2" t="e">
        <v>#N/A</v>
      </c>
      <c r="AM45" s="2" t="e">
        <v>#N/A</v>
      </c>
      <c r="AN45" s="2">
        <v>8649666.666666666</v>
      </c>
      <c r="AO45" s="2" t="e">
        <v>#N/A</v>
      </c>
      <c r="AP45" s="2" t="e">
        <v>#N/A</v>
      </c>
      <c r="AQ45" s="2" t="e">
        <v>#N/A</v>
      </c>
      <c r="AR45" s="2" t="e">
        <v>#N/A</v>
      </c>
      <c r="AS45" s="2" t="e">
        <v>#N/A</v>
      </c>
      <c r="AT45" s="2" t="e">
        <v>#N/A</v>
      </c>
      <c r="AU45" s="2" t="e">
        <v>#N/A</v>
      </c>
      <c r="AV45" s="2" t="e">
        <v>#N/A</v>
      </c>
      <c r="AW45" s="2" t="e">
        <v>#N/A</v>
      </c>
      <c r="AX45" s="2" t="e">
        <v>#N/A</v>
      </c>
      <c r="AY45" s="2" t="e">
        <v>#N/A</v>
      </c>
      <c r="AZ45" s="2" t="e">
        <v>#N/A</v>
      </c>
      <c r="BA45" s="2" t="e">
        <v>#N/A</v>
      </c>
      <c r="BB45" s="2" t="e">
        <v>#N/A</v>
      </c>
      <c r="BC45" s="2" t="e">
        <v>#N/A</v>
      </c>
      <c r="BD45" s="2" t="e">
        <v>#N/A</v>
      </c>
      <c r="BE45" s="2" t="e">
        <v>#N/A</v>
      </c>
      <c r="BF45" s="2" t="e">
        <v>#N/A</v>
      </c>
      <c r="BG45" s="2" t="e">
        <v>#N/A</v>
      </c>
      <c r="BH45" s="2" t="e">
        <v>#N/A</v>
      </c>
      <c r="BI45" s="2" t="e">
        <v>#N/A</v>
      </c>
      <c r="BJ45" s="2" t="e">
        <v>#N/A</v>
      </c>
      <c r="BK45" s="2" t="e">
        <v>#N/A</v>
      </c>
      <c r="BL45" s="2" t="e">
        <v>#N/A</v>
      </c>
      <c r="BM45" s="2" t="e">
        <v>#N/A</v>
      </c>
      <c r="BN45" s="2" t="e">
        <v>#N/A</v>
      </c>
      <c r="BO45" s="2" t="e">
        <v>#N/A</v>
      </c>
      <c r="BP45" s="2" t="e">
        <v>#N/A</v>
      </c>
      <c r="BQ45" s="2" t="e">
        <v>#N/A</v>
      </c>
      <c r="BR45" s="2" t="e">
        <v>#N/A</v>
      </c>
      <c r="BS45" s="2" t="e">
        <v>#N/A</v>
      </c>
      <c r="BT45" s="2" t="e">
        <v>#N/A</v>
      </c>
      <c r="BU45" s="2" t="e">
        <v>#N/A</v>
      </c>
      <c r="BV45" s="2" t="e">
        <v>#N/A</v>
      </c>
      <c r="BW45" s="2" t="e">
        <v>#N/A</v>
      </c>
      <c r="BX45" s="2" t="e">
        <v>#N/A</v>
      </c>
      <c r="BY45" s="2" t="e">
        <v>#N/A</v>
      </c>
      <c r="BZ45" s="2" t="e">
        <v>#N/A</v>
      </c>
      <c r="CA45" s="2"/>
      <c r="CB45" s="2"/>
    </row>
    <row r="46" spans="1:80" x14ac:dyDescent="0.25">
      <c r="A46" s="5">
        <v>40877</v>
      </c>
      <c r="B46" s="2">
        <v>337737333.33333331</v>
      </c>
      <c r="C46" s="2" t="e">
        <v>#N/A</v>
      </c>
      <c r="D46" s="2" t="e">
        <v>#N/A</v>
      </c>
      <c r="E46" s="2">
        <v>57645000</v>
      </c>
      <c r="F46" s="2" t="e">
        <v>#N/A</v>
      </c>
      <c r="G46" s="2">
        <v>182866666.66666666</v>
      </c>
      <c r="H46" s="2" t="e">
        <v>#N/A</v>
      </c>
      <c r="I46" s="2" t="e">
        <v>#N/A</v>
      </c>
      <c r="J46" s="2" t="e">
        <v>#N/A</v>
      </c>
      <c r="K46" s="2" t="e">
        <v>#N/A</v>
      </c>
      <c r="L46" s="2" t="e">
        <v>#N/A</v>
      </c>
      <c r="M46" s="2">
        <v>6673000</v>
      </c>
      <c r="N46" s="2" t="e">
        <v>#N/A</v>
      </c>
      <c r="O46" s="2" t="e">
        <v>#N/A</v>
      </c>
      <c r="P46" s="2" t="e">
        <v>#N/A</v>
      </c>
      <c r="Q46" s="2" t="e">
        <v>#N/A</v>
      </c>
      <c r="R46" s="2" t="e">
        <v>#N/A</v>
      </c>
      <c r="S46" s="2" t="e">
        <v>#N/A</v>
      </c>
      <c r="T46" s="2" t="e">
        <v>#N/A</v>
      </c>
      <c r="U46" s="2" t="e">
        <v>#N/A</v>
      </c>
      <c r="V46" s="2">
        <v>10333944.333333334</v>
      </c>
      <c r="W46" s="2">
        <v>15435000</v>
      </c>
      <c r="X46" s="2" t="e">
        <v>#N/A</v>
      </c>
      <c r="Y46" s="2" t="e">
        <v>#N/A</v>
      </c>
      <c r="Z46" s="2" t="e">
        <v>#N/A</v>
      </c>
      <c r="AA46" s="2">
        <v>19037666.666666668</v>
      </c>
      <c r="AB46" s="2" t="e">
        <v>#N/A</v>
      </c>
      <c r="AC46" s="2" t="e">
        <v>#N/A</v>
      </c>
      <c r="AD46" s="2" t="e">
        <v>#N/A</v>
      </c>
      <c r="AE46" s="2">
        <v>6828666.666666667</v>
      </c>
      <c r="AF46" s="2">
        <v>113141666.66666667</v>
      </c>
      <c r="AG46" s="2" t="e">
        <v>#N/A</v>
      </c>
      <c r="AH46" s="2">
        <v>6458333.333333333</v>
      </c>
      <c r="AI46" s="2">
        <v>22551666.666666668</v>
      </c>
      <c r="AJ46" s="2">
        <v>194753333.33333334</v>
      </c>
      <c r="AK46" s="2">
        <v>11399000</v>
      </c>
      <c r="AL46" s="2" t="e">
        <v>#N/A</v>
      </c>
      <c r="AM46" s="2" t="e">
        <v>#N/A</v>
      </c>
      <c r="AN46" s="2">
        <v>10391000</v>
      </c>
      <c r="AO46" s="2" t="e">
        <v>#N/A</v>
      </c>
      <c r="AP46" s="2" t="e">
        <v>#N/A</v>
      </c>
      <c r="AQ46" s="2" t="e">
        <v>#N/A</v>
      </c>
      <c r="AR46" s="2" t="e">
        <v>#N/A</v>
      </c>
      <c r="AS46" s="2">
        <v>12150000</v>
      </c>
      <c r="AT46" s="2" t="e">
        <v>#N/A</v>
      </c>
      <c r="AU46" s="2" t="e">
        <v>#N/A</v>
      </c>
      <c r="AV46" s="2" t="e">
        <v>#N/A</v>
      </c>
      <c r="AW46" s="2" t="e">
        <v>#N/A</v>
      </c>
      <c r="AX46" s="2" t="e">
        <v>#N/A</v>
      </c>
      <c r="AY46" s="2" t="e">
        <v>#N/A</v>
      </c>
      <c r="AZ46" s="2" t="e">
        <v>#N/A</v>
      </c>
      <c r="BA46" s="2" t="e">
        <v>#N/A</v>
      </c>
      <c r="BB46" s="2" t="e">
        <v>#N/A</v>
      </c>
      <c r="BC46" s="2" t="e">
        <v>#N/A</v>
      </c>
      <c r="BD46" s="2" t="e">
        <v>#N/A</v>
      </c>
      <c r="BE46" s="2" t="e">
        <v>#N/A</v>
      </c>
      <c r="BF46" s="2" t="e">
        <v>#N/A</v>
      </c>
      <c r="BG46" s="2" t="e">
        <v>#N/A</v>
      </c>
      <c r="BH46" s="2" t="e">
        <v>#N/A</v>
      </c>
      <c r="BI46" s="2" t="e">
        <v>#N/A</v>
      </c>
      <c r="BJ46" s="2" t="e">
        <v>#N/A</v>
      </c>
      <c r="BK46" s="2" t="e">
        <v>#N/A</v>
      </c>
      <c r="BL46" s="2" t="e">
        <v>#N/A</v>
      </c>
      <c r="BM46" s="2" t="e">
        <v>#N/A</v>
      </c>
      <c r="BN46" s="2" t="e">
        <v>#N/A</v>
      </c>
      <c r="BO46" s="2" t="e">
        <v>#N/A</v>
      </c>
      <c r="BP46" s="2" t="e">
        <v>#N/A</v>
      </c>
      <c r="BQ46" s="2" t="e">
        <v>#N/A</v>
      </c>
      <c r="BR46" s="2" t="e">
        <v>#N/A</v>
      </c>
      <c r="BS46" s="2" t="e">
        <v>#N/A</v>
      </c>
      <c r="BT46" s="2" t="e">
        <v>#N/A</v>
      </c>
      <c r="BU46" s="2" t="e">
        <v>#N/A</v>
      </c>
      <c r="BV46" s="2" t="e">
        <v>#N/A</v>
      </c>
      <c r="BW46" s="2" t="e">
        <v>#N/A</v>
      </c>
      <c r="BX46" s="2" t="e">
        <v>#N/A</v>
      </c>
      <c r="BY46" s="2" t="e">
        <v>#N/A</v>
      </c>
      <c r="BZ46" s="2" t="e">
        <v>#N/A</v>
      </c>
      <c r="CA46" s="2"/>
      <c r="CB46" s="2"/>
    </row>
    <row r="47" spans="1:80" x14ac:dyDescent="0.25">
      <c r="A47" s="5">
        <v>40908</v>
      </c>
      <c r="B47" s="2">
        <v>384053666.66666669</v>
      </c>
      <c r="C47" s="2" t="e">
        <v>#N/A</v>
      </c>
      <c r="D47" s="2" t="e">
        <v>#N/A</v>
      </c>
      <c r="E47" s="2">
        <v>57645000</v>
      </c>
      <c r="F47" s="2" t="e">
        <v>#N/A</v>
      </c>
      <c r="G47" s="2">
        <v>182866666.66666666</v>
      </c>
      <c r="H47" s="2" t="e">
        <v>#N/A</v>
      </c>
      <c r="I47" s="2" t="e">
        <v>#N/A</v>
      </c>
      <c r="J47" s="2" t="e">
        <v>#N/A</v>
      </c>
      <c r="K47" s="2" t="e">
        <v>#N/A</v>
      </c>
      <c r="L47" s="2" t="e">
        <v>#N/A</v>
      </c>
      <c r="M47" s="2">
        <v>6673000</v>
      </c>
      <c r="N47" s="2" t="e">
        <v>#N/A</v>
      </c>
      <c r="O47" s="2" t="e">
        <v>#N/A</v>
      </c>
      <c r="P47" s="2" t="e">
        <v>#N/A</v>
      </c>
      <c r="Q47" s="2" t="e">
        <v>#N/A</v>
      </c>
      <c r="R47" s="2" t="e">
        <v>#N/A</v>
      </c>
      <c r="S47" s="2" t="e">
        <v>#N/A</v>
      </c>
      <c r="T47" s="2" t="e">
        <v>#N/A</v>
      </c>
      <c r="U47" s="2" t="e">
        <v>#N/A</v>
      </c>
      <c r="V47" s="2">
        <v>10333944.333333334</v>
      </c>
      <c r="W47" s="2">
        <v>15435000</v>
      </c>
      <c r="X47" s="2" t="e">
        <v>#N/A</v>
      </c>
      <c r="Y47" s="2" t="e">
        <v>#N/A</v>
      </c>
      <c r="Z47" s="2" t="e">
        <v>#N/A</v>
      </c>
      <c r="AA47" s="2">
        <v>19037666.666666668</v>
      </c>
      <c r="AB47" s="2" t="e">
        <v>#N/A</v>
      </c>
      <c r="AC47" s="2" t="e">
        <v>#N/A</v>
      </c>
      <c r="AD47" s="2" t="e">
        <v>#N/A</v>
      </c>
      <c r="AE47" s="2">
        <v>6828666.666666667</v>
      </c>
      <c r="AF47" s="2">
        <v>113141666.66666667</v>
      </c>
      <c r="AG47" s="2" t="e">
        <v>#N/A</v>
      </c>
      <c r="AH47" s="2">
        <v>6458333.333333333</v>
      </c>
      <c r="AI47" s="2">
        <v>22551666.666666668</v>
      </c>
      <c r="AJ47" s="2">
        <v>194753333.33333334</v>
      </c>
      <c r="AK47" s="2">
        <v>11399000</v>
      </c>
      <c r="AL47" s="2" t="e">
        <v>#N/A</v>
      </c>
      <c r="AM47" s="2" t="e">
        <v>#N/A</v>
      </c>
      <c r="AN47" s="2">
        <v>10391000</v>
      </c>
      <c r="AO47" s="2" t="e">
        <v>#N/A</v>
      </c>
      <c r="AP47" s="2" t="e">
        <v>#N/A</v>
      </c>
      <c r="AQ47" s="2" t="e">
        <v>#N/A</v>
      </c>
      <c r="AR47" s="2" t="e">
        <v>#N/A</v>
      </c>
      <c r="AS47" s="2">
        <v>12150000</v>
      </c>
      <c r="AT47" s="2" t="e">
        <v>#N/A</v>
      </c>
      <c r="AU47" s="2" t="e">
        <v>#N/A</v>
      </c>
      <c r="AV47" s="2" t="e">
        <v>#N/A</v>
      </c>
      <c r="AW47" s="2" t="e">
        <v>#N/A</v>
      </c>
      <c r="AX47" s="2" t="e">
        <v>#N/A</v>
      </c>
      <c r="AY47" s="2" t="e">
        <v>#N/A</v>
      </c>
      <c r="AZ47" s="2" t="e">
        <v>#N/A</v>
      </c>
      <c r="BA47" s="2" t="e">
        <v>#N/A</v>
      </c>
      <c r="BB47" s="2" t="e">
        <v>#N/A</v>
      </c>
      <c r="BC47" s="2" t="e">
        <v>#N/A</v>
      </c>
      <c r="BD47" s="2" t="e">
        <v>#N/A</v>
      </c>
      <c r="BE47" s="2" t="e">
        <v>#N/A</v>
      </c>
      <c r="BF47" s="2" t="e">
        <v>#N/A</v>
      </c>
      <c r="BG47" s="2" t="e">
        <v>#N/A</v>
      </c>
      <c r="BH47" s="2" t="e">
        <v>#N/A</v>
      </c>
      <c r="BI47" s="2" t="e">
        <v>#N/A</v>
      </c>
      <c r="BJ47" s="2" t="e">
        <v>#N/A</v>
      </c>
      <c r="BK47" s="2" t="e">
        <v>#N/A</v>
      </c>
      <c r="BL47" s="2" t="e">
        <v>#N/A</v>
      </c>
      <c r="BM47" s="2" t="e">
        <v>#N/A</v>
      </c>
      <c r="BN47" s="2" t="e">
        <v>#N/A</v>
      </c>
      <c r="BO47" s="2" t="e">
        <v>#N/A</v>
      </c>
      <c r="BP47" s="2" t="e">
        <v>#N/A</v>
      </c>
      <c r="BQ47" s="2" t="e">
        <v>#N/A</v>
      </c>
      <c r="BR47" s="2" t="e">
        <v>#N/A</v>
      </c>
      <c r="BS47" s="2" t="e">
        <v>#N/A</v>
      </c>
      <c r="BT47" s="2" t="e">
        <v>#N/A</v>
      </c>
      <c r="BU47" s="2" t="e">
        <v>#N/A</v>
      </c>
      <c r="BV47" s="2" t="e">
        <v>#N/A</v>
      </c>
      <c r="BW47" s="2" t="e">
        <v>#N/A</v>
      </c>
      <c r="BX47" s="2" t="e">
        <v>#N/A</v>
      </c>
      <c r="BY47" s="2" t="e">
        <v>#N/A</v>
      </c>
      <c r="BZ47" s="2" t="e">
        <v>#N/A</v>
      </c>
      <c r="CA47" s="2"/>
      <c r="CB47" s="2"/>
    </row>
    <row r="48" spans="1:80" x14ac:dyDescent="0.25">
      <c r="A48" s="5">
        <v>40939</v>
      </c>
      <c r="B48" s="2">
        <v>384053666.66666669</v>
      </c>
      <c r="C48" s="2" t="e">
        <v>#N/A</v>
      </c>
      <c r="D48" s="2" t="e">
        <v>#N/A</v>
      </c>
      <c r="E48" s="2">
        <v>66069666.666666664</v>
      </c>
      <c r="F48" s="2" t="e">
        <v>#N/A</v>
      </c>
      <c r="G48" s="2">
        <v>182866666.66666666</v>
      </c>
      <c r="H48" s="2" t="e">
        <v>#N/A</v>
      </c>
      <c r="I48" s="2" t="e">
        <v>#N/A</v>
      </c>
      <c r="J48" s="2" t="e">
        <v>#N/A</v>
      </c>
      <c r="K48" s="2" t="e">
        <v>#N/A</v>
      </c>
      <c r="L48" s="2" t="e">
        <v>#N/A</v>
      </c>
      <c r="M48" s="2">
        <v>7462000</v>
      </c>
      <c r="N48" s="2" t="e">
        <v>#N/A</v>
      </c>
      <c r="O48" s="2" t="e">
        <v>#N/A</v>
      </c>
      <c r="P48" s="2" t="e">
        <v>#N/A</v>
      </c>
      <c r="Q48" s="2" t="e">
        <v>#N/A</v>
      </c>
      <c r="R48" s="2" t="e">
        <v>#N/A</v>
      </c>
      <c r="S48" s="2" t="e">
        <v>#N/A</v>
      </c>
      <c r="T48" s="2" t="e">
        <v>#N/A</v>
      </c>
      <c r="U48" s="2" t="e">
        <v>#N/A</v>
      </c>
      <c r="V48" s="2">
        <v>10774144</v>
      </c>
      <c r="W48" s="2">
        <v>15731666.666666666</v>
      </c>
      <c r="X48" s="2" t="e">
        <v>#N/A</v>
      </c>
      <c r="Y48" s="2" t="e">
        <v>#N/A</v>
      </c>
      <c r="Z48" s="2" t="e">
        <v>#N/A</v>
      </c>
      <c r="AA48" s="2">
        <v>19037666.666666668</v>
      </c>
      <c r="AB48" s="2" t="e">
        <v>#N/A</v>
      </c>
      <c r="AC48" s="2" t="e">
        <v>#N/A</v>
      </c>
      <c r="AD48" s="2" t="e">
        <v>#N/A</v>
      </c>
      <c r="AE48" s="2">
        <v>7563666.666666667</v>
      </c>
      <c r="AF48" s="2">
        <v>88850666.666666672</v>
      </c>
      <c r="AG48" s="2" t="e">
        <v>#N/A</v>
      </c>
      <c r="AH48" s="2">
        <v>6761000</v>
      </c>
      <c r="AI48" s="2">
        <v>23713666.666666668</v>
      </c>
      <c r="AJ48" s="2">
        <v>194753333.33333334</v>
      </c>
      <c r="AK48" s="2">
        <v>13604666.666666666</v>
      </c>
      <c r="AL48" s="2" t="e">
        <v>#N/A</v>
      </c>
      <c r="AM48" s="2" t="e">
        <v>#N/A</v>
      </c>
      <c r="AN48" s="2">
        <v>10391000</v>
      </c>
      <c r="AO48" s="2" t="e">
        <v>#N/A</v>
      </c>
      <c r="AP48" s="2" t="e">
        <v>#N/A</v>
      </c>
      <c r="AQ48" s="2" t="e">
        <v>#N/A</v>
      </c>
      <c r="AR48" s="2" t="e">
        <v>#N/A</v>
      </c>
      <c r="AS48" s="2">
        <v>12150000</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c r="BO48" s="2" t="e">
        <v>#N/A</v>
      </c>
      <c r="BP48" s="2" t="e">
        <v>#N/A</v>
      </c>
      <c r="BQ48" s="2" t="e">
        <v>#N/A</v>
      </c>
      <c r="BR48" s="2" t="e">
        <v>#N/A</v>
      </c>
      <c r="BS48" s="2" t="e">
        <v>#N/A</v>
      </c>
      <c r="BT48" s="2" t="e">
        <v>#N/A</v>
      </c>
      <c r="BU48" s="2" t="e">
        <v>#N/A</v>
      </c>
      <c r="BV48" s="2" t="e">
        <v>#N/A</v>
      </c>
      <c r="BW48" s="2" t="e">
        <v>#N/A</v>
      </c>
      <c r="BX48" s="2" t="e">
        <v>#N/A</v>
      </c>
      <c r="BY48" s="2" t="e">
        <v>#N/A</v>
      </c>
      <c r="BZ48" s="2" t="e">
        <v>#N/A</v>
      </c>
      <c r="CA48" s="2"/>
      <c r="CB48" s="2"/>
    </row>
    <row r="49" spans="1:80" x14ac:dyDescent="0.25">
      <c r="A49" s="5">
        <v>40968</v>
      </c>
      <c r="B49" s="2">
        <v>384053666.66666669</v>
      </c>
      <c r="C49" s="2" t="e">
        <v>#N/A</v>
      </c>
      <c r="D49" s="2" t="e">
        <v>#N/A</v>
      </c>
      <c r="E49" s="2">
        <v>66069666.666666664</v>
      </c>
      <c r="F49" s="2" t="e">
        <v>#N/A</v>
      </c>
      <c r="G49" s="2">
        <v>197466666.66666666</v>
      </c>
      <c r="H49" s="2" t="e">
        <v>#N/A</v>
      </c>
      <c r="I49" s="2" t="e">
        <v>#N/A</v>
      </c>
      <c r="J49" s="2" t="e">
        <v>#N/A</v>
      </c>
      <c r="K49" s="2" t="e">
        <v>#N/A</v>
      </c>
      <c r="L49" s="2" t="e">
        <v>#N/A</v>
      </c>
      <c r="M49" s="2">
        <v>7462000</v>
      </c>
      <c r="N49" s="2" t="e">
        <v>#N/A</v>
      </c>
      <c r="O49" s="2" t="e">
        <v>#N/A</v>
      </c>
      <c r="P49" s="2" t="e">
        <v>#N/A</v>
      </c>
      <c r="Q49" s="2" t="e">
        <v>#N/A</v>
      </c>
      <c r="R49" s="2" t="e">
        <v>#N/A</v>
      </c>
      <c r="S49" s="2" t="e">
        <v>#N/A</v>
      </c>
      <c r="T49" s="2" t="e">
        <v>#N/A</v>
      </c>
      <c r="U49" s="2" t="e">
        <v>#N/A</v>
      </c>
      <c r="V49" s="2">
        <v>10774144</v>
      </c>
      <c r="W49" s="2">
        <v>15731666.666666666</v>
      </c>
      <c r="X49" s="2" t="e">
        <v>#N/A</v>
      </c>
      <c r="Y49" s="2" t="e">
        <v>#N/A</v>
      </c>
      <c r="Z49" s="2" t="e">
        <v>#N/A</v>
      </c>
      <c r="AA49" s="2">
        <v>18894333.333333332</v>
      </c>
      <c r="AB49" s="2" t="e">
        <v>#N/A</v>
      </c>
      <c r="AC49" s="2" t="e">
        <v>#N/A</v>
      </c>
      <c r="AD49" s="2" t="e">
        <v>#N/A</v>
      </c>
      <c r="AE49" s="2">
        <v>7563666.666666667</v>
      </c>
      <c r="AF49" s="2">
        <v>106092000</v>
      </c>
      <c r="AG49" s="2" t="e">
        <v>#N/A</v>
      </c>
      <c r="AH49" s="2">
        <v>6761000</v>
      </c>
      <c r="AI49" s="2">
        <v>23713666.666666668</v>
      </c>
      <c r="AJ49" s="2">
        <v>210637666.66666666</v>
      </c>
      <c r="AK49" s="2">
        <v>13604666.666666666</v>
      </c>
      <c r="AL49" s="2" t="e">
        <v>#N/A</v>
      </c>
      <c r="AM49" s="2" t="e">
        <v>#N/A</v>
      </c>
      <c r="AN49" s="2">
        <v>14399666.666666666</v>
      </c>
      <c r="AO49" s="2" t="e">
        <v>#N/A</v>
      </c>
      <c r="AP49" s="2" t="e">
        <v>#N/A</v>
      </c>
      <c r="AQ49" s="2" t="e">
        <v>#N/A</v>
      </c>
      <c r="AR49" s="2" t="e">
        <v>#N/A</v>
      </c>
      <c r="AS49" s="2">
        <v>15544666.666666666</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c r="BO49" s="2" t="e">
        <v>#N/A</v>
      </c>
      <c r="BP49" s="2" t="e">
        <v>#N/A</v>
      </c>
      <c r="BQ49" s="2" t="e">
        <v>#N/A</v>
      </c>
      <c r="BR49" s="2" t="e">
        <v>#N/A</v>
      </c>
      <c r="BS49" s="2" t="e">
        <v>#N/A</v>
      </c>
      <c r="BT49" s="2" t="e">
        <v>#N/A</v>
      </c>
      <c r="BU49" s="2" t="e">
        <v>#N/A</v>
      </c>
      <c r="BV49" s="2" t="e">
        <v>#N/A</v>
      </c>
      <c r="BW49" s="2" t="e">
        <v>#N/A</v>
      </c>
      <c r="BX49" s="2" t="e">
        <v>#N/A</v>
      </c>
      <c r="BY49" s="2" t="e">
        <v>#N/A</v>
      </c>
      <c r="BZ49" s="2" t="e">
        <v>#N/A</v>
      </c>
      <c r="CA49" s="2"/>
      <c r="CB49" s="2"/>
    </row>
    <row r="50" spans="1:80" x14ac:dyDescent="0.25">
      <c r="A50" s="5">
        <v>40999</v>
      </c>
      <c r="B50" s="2">
        <v>348406666.66666669</v>
      </c>
      <c r="C50" s="2" t="e">
        <v>#N/A</v>
      </c>
      <c r="D50" s="2" t="e">
        <v>#N/A</v>
      </c>
      <c r="E50" s="2">
        <v>66069666.666666664</v>
      </c>
      <c r="F50" s="2" t="e">
        <v>#N/A</v>
      </c>
      <c r="G50" s="2">
        <v>197466666.66666666</v>
      </c>
      <c r="H50" s="2" t="e">
        <v>#N/A</v>
      </c>
      <c r="I50" s="2" t="e">
        <v>#N/A</v>
      </c>
      <c r="J50" s="2" t="e">
        <v>#N/A</v>
      </c>
      <c r="K50" s="2" t="e">
        <v>#N/A</v>
      </c>
      <c r="L50" s="2" t="e">
        <v>#N/A</v>
      </c>
      <c r="M50" s="2">
        <v>7462000</v>
      </c>
      <c r="N50" s="2" t="e">
        <v>#N/A</v>
      </c>
      <c r="O50" s="2" t="e">
        <v>#N/A</v>
      </c>
      <c r="P50" s="2" t="e">
        <v>#N/A</v>
      </c>
      <c r="Q50" s="2" t="e">
        <v>#N/A</v>
      </c>
      <c r="R50" s="2" t="e">
        <v>#N/A</v>
      </c>
      <c r="S50" s="2" t="e">
        <v>#N/A</v>
      </c>
      <c r="T50" s="2" t="e">
        <v>#N/A</v>
      </c>
      <c r="U50" s="2" t="e">
        <v>#N/A</v>
      </c>
      <c r="V50" s="2">
        <v>10774144</v>
      </c>
      <c r="W50" s="2">
        <v>15731666.666666666</v>
      </c>
      <c r="X50" s="2" t="e">
        <v>#N/A</v>
      </c>
      <c r="Y50" s="2" t="e">
        <v>#N/A</v>
      </c>
      <c r="Z50" s="2" t="e">
        <v>#N/A</v>
      </c>
      <c r="AA50" s="2">
        <v>18894333.333333332</v>
      </c>
      <c r="AB50" s="2" t="e">
        <v>#N/A</v>
      </c>
      <c r="AC50" s="2" t="e">
        <v>#N/A</v>
      </c>
      <c r="AD50" s="2" t="e">
        <v>#N/A</v>
      </c>
      <c r="AE50" s="2">
        <v>7563666.666666667</v>
      </c>
      <c r="AF50" s="2">
        <v>106092000</v>
      </c>
      <c r="AG50" s="2" t="e">
        <v>#N/A</v>
      </c>
      <c r="AH50" s="2">
        <v>6761000</v>
      </c>
      <c r="AI50" s="2">
        <v>23713666.666666668</v>
      </c>
      <c r="AJ50" s="2">
        <v>210637666.66666666</v>
      </c>
      <c r="AK50" s="2">
        <v>13604666.666666666</v>
      </c>
      <c r="AL50" s="2" t="e">
        <v>#N/A</v>
      </c>
      <c r="AM50" s="2" t="e">
        <v>#N/A</v>
      </c>
      <c r="AN50" s="2">
        <v>14399666.666666666</v>
      </c>
      <c r="AO50" s="2" t="e">
        <v>#N/A</v>
      </c>
      <c r="AP50" s="2" t="e">
        <v>#N/A</v>
      </c>
      <c r="AQ50" s="2" t="e">
        <v>#N/A</v>
      </c>
      <c r="AR50" s="2" t="e">
        <v>#N/A</v>
      </c>
      <c r="AS50" s="2">
        <v>15544666.666666666</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c r="BO50" s="2" t="e">
        <v>#N/A</v>
      </c>
      <c r="BP50" s="2" t="e">
        <v>#N/A</v>
      </c>
      <c r="BQ50" s="2" t="e">
        <v>#N/A</v>
      </c>
      <c r="BR50" s="2" t="e">
        <v>#N/A</v>
      </c>
      <c r="BS50" s="2" t="e">
        <v>#N/A</v>
      </c>
      <c r="BT50" s="2" t="e">
        <v>#N/A</v>
      </c>
      <c r="BU50" s="2" t="e">
        <v>#N/A</v>
      </c>
      <c r="BV50" s="2" t="e">
        <v>#N/A</v>
      </c>
      <c r="BW50" s="2" t="e">
        <v>#N/A</v>
      </c>
      <c r="BX50" s="2" t="e">
        <v>#N/A</v>
      </c>
      <c r="BY50" s="2" t="e">
        <v>#N/A</v>
      </c>
      <c r="BZ50" s="2" t="e">
        <v>#N/A</v>
      </c>
      <c r="CA50" s="2"/>
      <c r="CB50" s="2"/>
    </row>
    <row r="51" spans="1:80" x14ac:dyDescent="0.25">
      <c r="A51" s="5">
        <v>41029</v>
      </c>
      <c r="B51" s="2">
        <v>348406666.66666669</v>
      </c>
      <c r="C51" s="2" t="e">
        <v>#N/A</v>
      </c>
      <c r="D51" s="2" t="e">
        <v>#N/A</v>
      </c>
      <c r="E51" s="2">
        <v>61781666.666666664</v>
      </c>
      <c r="F51" s="2" t="e">
        <v>#N/A</v>
      </c>
      <c r="G51" s="2">
        <v>197466666.66666666</v>
      </c>
      <c r="H51" s="2" t="e">
        <v>#N/A</v>
      </c>
      <c r="I51" s="2" t="e">
        <v>#N/A</v>
      </c>
      <c r="J51" s="2" t="e">
        <v>#N/A</v>
      </c>
      <c r="K51" s="2" t="e">
        <v>#N/A</v>
      </c>
      <c r="L51" s="2" t="e">
        <v>#N/A</v>
      </c>
      <c r="M51" s="2">
        <v>8000666.666666667</v>
      </c>
      <c r="N51" s="2" t="e">
        <v>#N/A</v>
      </c>
      <c r="O51" s="2" t="e">
        <v>#N/A</v>
      </c>
      <c r="P51" s="2" t="e">
        <v>#N/A</v>
      </c>
      <c r="Q51" s="2" t="e">
        <v>#N/A</v>
      </c>
      <c r="R51" s="2" t="e">
        <v>#N/A</v>
      </c>
      <c r="S51" s="2" t="e">
        <v>#N/A</v>
      </c>
      <c r="T51" s="2" t="e">
        <v>#N/A</v>
      </c>
      <c r="U51" s="2" t="e">
        <v>#N/A</v>
      </c>
      <c r="V51" s="2">
        <v>10895977</v>
      </c>
      <c r="W51" s="2">
        <v>16786333.333333332</v>
      </c>
      <c r="X51" s="2" t="e">
        <v>#N/A</v>
      </c>
      <c r="Y51" s="2" t="e">
        <v>#N/A</v>
      </c>
      <c r="Z51" s="2" t="e">
        <v>#N/A</v>
      </c>
      <c r="AA51" s="2">
        <v>18894333.333333332</v>
      </c>
      <c r="AB51" s="2" t="e">
        <v>#N/A</v>
      </c>
      <c r="AC51" s="2" t="e">
        <v>#N/A</v>
      </c>
      <c r="AD51" s="2" t="e">
        <v>#N/A</v>
      </c>
      <c r="AE51" s="2">
        <v>8206333.333333333</v>
      </c>
      <c r="AF51" s="2">
        <v>100375000</v>
      </c>
      <c r="AG51" s="2" t="e">
        <v>#N/A</v>
      </c>
      <c r="AH51" s="2">
        <v>7063666.666666667</v>
      </c>
      <c r="AI51" s="2">
        <v>24805666.666666668</v>
      </c>
      <c r="AJ51" s="2">
        <v>210637666.66666666</v>
      </c>
      <c r="AK51" s="2">
        <v>15810333.333333334</v>
      </c>
      <c r="AL51" s="2" t="e">
        <v>#N/A</v>
      </c>
      <c r="AM51" s="2" t="e">
        <v>#N/A</v>
      </c>
      <c r="AN51" s="2">
        <v>14399666.666666666</v>
      </c>
      <c r="AO51" s="2" t="e">
        <v>#N/A</v>
      </c>
      <c r="AP51" s="2" t="e">
        <v>#N/A</v>
      </c>
      <c r="AQ51" s="2" t="e">
        <v>#N/A</v>
      </c>
      <c r="AR51" s="2" t="e">
        <v>#N/A</v>
      </c>
      <c r="AS51" s="2">
        <v>15544666.666666666</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c r="BO51" s="2" t="e">
        <v>#N/A</v>
      </c>
      <c r="BP51" s="2" t="e">
        <v>#N/A</v>
      </c>
      <c r="BQ51" s="2" t="e">
        <v>#N/A</v>
      </c>
      <c r="BR51" s="2" t="e">
        <v>#N/A</v>
      </c>
      <c r="BS51" s="2" t="e">
        <v>#N/A</v>
      </c>
      <c r="BT51" s="2" t="e">
        <v>#N/A</v>
      </c>
      <c r="BU51" s="2" t="e">
        <v>#N/A</v>
      </c>
      <c r="BV51" s="2" t="e">
        <v>#N/A</v>
      </c>
      <c r="BW51" s="2" t="e">
        <v>#N/A</v>
      </c>
      <c r="BX51" s="2" t="e">
        <v>#N/A</v>
      </c>
      <c r="BY51" s="2" t="e">
        <v>#N/A</v>
      </c>
      <c r="BZ51" s="2" t="e">
        <v>#N/A</v>
      </c>
      <c r="CA51" s="2"/>
      <c r="CB51" s="2"/>
    </row>
    <row r="52" spans="1:80" x14ac:dyDescent="0.25">
      <c r="A52" s="5">
        <v>41060</v>
      </c>
      <c r="B52" s="2">
        <v>348406666.66666669</v>
      </c>
      <c r="C52" s="2" t="e">
        <v>#N/A</v>
      </c>
      <c r="D52" s="2" t="e">
        <v>#N/A</v>
      </c>
      <c r="E52" s="2">
        <v>61781666.666666664</v>
      </c>
      <c r="F52" s="2" t="e">
        <v>#N/A</v>
      </c>
      <c r="G52" s="2">
        <v>196200000</v>
      </c>
      <c r="H52" s="2" t="e">
        <v>#N/A</v>
      </c>
      <c r="I52" s="2" t="e">
        <v>#N/A</v>
      </c>
      <c r="J52" s="2" t="e">
        <v>#N/A</v>
      </c>
      <c r="K52" s="2" t="e">
        <v>#N/A</v>
      </c>
      <c r="L52" s="2" t="e">
        <v>#N/A</v>
      </c>
      <c r="M52" s="2">
        <v>8000666.666666667</v>
      </c>
      <c r="N52" s="2" t="e">
        <v>#N/A</v>
      </c>
      <c r="O52" s="2" t="e">
        <v>#N/A</v>
      </c>
      <c r="P52" s="2" t="e">
        <v>#N/A</v>
      </c>
      <c r="Q52" s="2" t="e">
        <v>#N/A</v>
      </c>
      <c r="R52" s="2" t="e">
        <v>#N/A</v>
      </c>
      <c r="S52" s="2" t="e">
        <v>#N/A</v>
      </c>
      <c r="T52" s="2" t="e">
        <v>#N/A</v>
      </c>
      <c r="U52" s="2" t="e">
        <v>#N/A</v>
      </c>
      <c r="V52" s="2">
        <v>10895977</v>
      </c>
      <c r="W52" s="2">
        <v>16786333.333333332</v>
      </c>
      <c r="X52" s="2" t="e">
        <v>#N/A</v>
      </c>
      <c r="Y52" s="2" t="e">
        <v>#N/A</v>
      </c>
      <c r="Z52" s="2" t="e">
        <v>#N/A</v>
      </c>
      <c r="AA52" s="2">
        <v>21900000</v>
      </c>
      <c r="AB52" s="2" t="e">
        <v>#N/A</v>
      </c>
      <c r="AC52" s="2" t="e">
        <v>#N/A</v>
      </c>
      <c r="AD52" s="2" t="e">
        <v>#N/A</v>
      </c>
      <c r="AE52" s="2">
        <v>8206333.333333333</v>
      </c>
      <c r="AF52" s="2">
        <v>100375000</v>
      </c>
      <c r="AG52" s="2" t="e">
        <v>#N/A</v>
      </c>
      <c r="AH52" s="2">
        <v>7063666.666666667</v>
      </c>
      <c r="AI52" s="2">
        <v>24805666.666666668</v>
      </c>
      <c r="AJ52" s="2">
        <v>231822333.33333334</v>
      </c>
      <c r="AK52" s="2">
        <v>15810333.333333334</v>
      </c>
      <c r="AL52" s="2" t="e">
        <v>#N/A</v>
      </c>
      <c r="AM52" s="2" t="e">
        <v>#N/A</v>
      </c>
      <c r="AN52" s="2">
        <v>12397000</v>
      </c>
      <c r="AO52" s="2" t="e">
        <v>#N/A</v>
      </c>
      <c r="AP52" s="2" t="e">
        <v>#N/A</v>
      </c>
      <c r="AQ52" s="2" t="e">
        <v>#N/A</v>
      </c>
      <c r="AR52" s="2" t="e">
        <v>#N/A</v>
      </c>
      <c r="AS52" s="2">
        <v>18939333.333333332</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c r="BO52" s="2" t="e">
        <v>#N/A</v>
      </c>
      <c r="BP52" s="2" t="e">
        <v>#N/A</v>
      </c>
      <c r="BQ52" s="2" t="e">
        <v>#N/A</v>
      </c>
      <c r="BR52" s="2" t="e">
        <v>#N/A</v>
      </c>
      <c r="BS52" s="2" t="e">
        <v>#N/A</v>
      </c>
      <c r="BT52" s="2" t="e">
        <v>#N/A</v>
      </c>
      <c r="BU52" s="2" t="e">
        <v>#N/A</v>
      </c>
      <c r="BV52" s="2" t="e">
        <v>#N/A</v>
      </c>
      <c r="BW52" s="2" t="e">
        <v>#N/A</v>
      </c>
      <c r="BX52" s="2" t="e">
        <v>#N/A</v>
      </c>
      <c r="BY52" s="2" t="e">
        <v>#N/A</v>
      </c>
      <c r="BZ52" s="2" t="e">
        <v>#N/A</v>
      </c>
      <c r="CA52" s="2"/>
      <c r="CB52" s="2"/>
    </row>
    <row r="53" spans="1:80" x14ac:dyDescent="0.25">
      <c r="A53" s="5">
        <v>41090</v>
      </c>
      <c r="B53" s="2">
        <v>374816333.33333331</v>
      </c>
      <c r="C53" s="2" t="e">
        <v>#N/A</v>
      </c>
      <c r="D53" s="2" t="e">
        <v>#N/A</v>
      </c>
      <c r="E53" s="2">
        <v>61781666.666666664</v>
      </c>
      <c r="F53" s="2" t="e">
        <v>#N/A</v>
      </c>
      <c r="G53" s="2">
        <v>196200000</v>
      </c>
      <c r="H53" s="2" t="e">
        <v>#N/A</v>
      </c>
      <c r="I53" s="2" t="e">
        <v>#N/A</v>
      </c>
      <c r="J53" s="2" t="e">
        <v>#N/A</v>
      </c>
      <c r="K53" s="2" t="e">
        <v>#N/A</v>
      </c>
      <c r="L53" s="2" t="e">
        <v>#N/A</v>
      </c>
      <c r="M53" s="2">
        <v>8000666.666666667</v>
      </c>
      <c r="N53" s="2" t="e">
        <v>#N/A</v>
      </c>
      <c r="O53" s="2" t="e">
        <v>#N/A</v>
      </c>
      <c r="P53" s="2" t="e">
        <v>#N/A</v>
      </c>
      <c r="Q53" s="2" t="e">
        <v>#N/A</v>
      </c>
      <c r="R53" s="2" t="e">
        <v>#N/A</v>
      </c>
      <c r="S53" s="2" t="e">
        <v>#N/A</v>
      </c>
      <c r="T53" s="2" t="e">
        <v>#N/A</v>
      </c>
      <c r="U53" s="2" t="e">
        <v>#N/A</v>
      </c>
      <c r="V53" s="2">
        <v>10895977</v>
      </c>
      <c r="W53" s="2">
        <v>16786333.333333332</v>
      </c>
      <c r="X53" s="2" t="e">
        <v>#N/A</v>
      </c>
      <c r="Y53" s="2" t="e">
        <v>#N/A</v>
      </c>
      <c r="Z53" s="2" t="e">
        <v>#N/A</v>
      </c>
      <c r="AA53" s="2">
        <v>21900000</v>
      </c>
      <c r="AB53" s="2" t="e">
        <v>#N/A</v>
      </c>
      <c r="AC53" s="2" t="e">
        <v>#N/A</v>
      </c>
      <c r="AD53" s="2" t="e">
        <v>#N/A</v>
      </c>
      <c r="AE53" s="2">
        <v>8206333.333333333</v>
      </c>
      <c r="AF53" s="2">
        <v>100375000</v>
      </c>
      <c r="AG53" s="2" t="e">
        <v>#N/A</v>
      </c>
      <c r="AH53" s="2">
        <v>7063666.666666667</v>
      </c>
      <c r="AI53" s="2">
        <v>24805666.666666668</v>
      </c>
      <c r="AJ53" s="2">
        <v>231822333.33333334</v>
      </c>
      <c r="AK53" s="2">
        <v>15810333.333333334</v>
      </c>
      <c r="AL53" s="2" t="e">
        <v>#N/A</v>
      </c>
      <c r="AM53" s="2" t="e">
        <v>#N/A</v>
      </c>
      <c r="AN53" s="2">
        <v>12397000</v>
      </c>
      <c r="AO53" s="2" t="e">
        <v>#N/A</v>
      </c>
      <c r="AP53" s="2" t="e">
        <v>#N/A</v>
      </c>
      <c r="AQ53" s="2" t="e">
        <v>#N/A</v>
      </c>
      <c r="AR53" s="2" t="e">
        <v>#N/A</v>
      </c>
      <c r="AS53" s="2">
        <v>18939333.333333332</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c r="BO53" s="2" t="e">
        <v>#N/A</v>
      </c>
      <c r="BP53" s="2" t="e">
        <v>#N/A</v>
      </c>
      <c r="BQ53" s="2" t="e">
        <v>#N/A</v>
      </c>
      <c r="BR53" s="2" t="e">
        <v>#N/A</v>
      </c>
      <c r="BS53" s="2" t="e">
        <v>#N/A</v>
      </c>
      <c r="BT53" s="2" t="e">
        <v>#N/A</v>
      </c>
      <c r="BU53" s="2" t="e">
        <v>#N/A</v>
      </c>
      <c r="BV53" s="2" t="e">
        <v>#N/A</v>
      </c>
      <c r="BW53" s="2" t="e">
        <v>#N/A</v>
      </c>
      <c r="BX53" s="2" t="e">
        <v>#N/A</v>
      </c>
      <c r="BY53" s="2" t="e">
        <v>#N/A</v>
      </c>
      <c r="BZ53" s="2" t="e">
        <v>#N/A</v>
      </c>
      <c r="CA53" s="2"/>
      <c r="CB53" s="2"/>
    </row>
    <row r="54" spans="1:80" x14ac:dyDescent="0.25">
      <c r="A54" s="5">
        <v>41121</v>
      </c>
      <c r="B54" s="2">
        <v>374816333.33333331</v>
      </c>
      <c r="C54" s="2" t="e">
        <v>#N/A</v>
      </c>
      <c r="D54" s="2" t="e">
        <v>#N/A</v>
      </c>
      <c r="E54" s="2">
        <v>65005333.333333336</v>
      </c>
      <c r="F54" s="2" t="e">
        <v>#N/A</v>
      </c>
      <c r="G54" s="2">
        <v>196200000</v>
      </c>
      <c r="H54" s="2" t="e">
        <v>#N/A</v>
      </c>
      <c r="I54" s="2" t="e">
        <v>#N/A</v>
      </c>
      <c r="J54" s="2" t="e">
        <v>#N/A</v>
      </c>
      <c r="K54" s="2" t="e">
        <v>#N/A</v>
      </c>
      <c r="L54" s="2" t="e">
        <v>#N/A</v>
      </c>
      <c r="M54" s="2">
        <v>8906000</v>
      </c>
      <c r="N54" s="2" t="e">
        <v>#N/A</v>
      </c>
      <c r="O54" s="2" t="e">
        <v>#N/A</v>
      </c>
      <c r="P54" s="2" t="e">
        <v>#N/A</v>
      </c>
      <c r="Q54" s="2" t="e">
        <v>#N/A</v>
      </c>
      <c r="R54" s="2" t="e">
        <v>#N/A</v>
      </c>
      <c r="S54" s="2" t="e">
        <v>#N/A</v>
      </c>
      <c r="T54" s="2" t="e">
        <v>#N/A</v>
      </c>
      <c r="U54" s="2" t="e">
        <v>#N/A</v>
      </c>
      <c r="V54" s="2">
        <v>11265527</v>
      </c>
      <c r="W54" s="2">
        <v>17837666.666666668</v>
      </c>
      <c r="X54" s="2" t="e">
        <v>#N/A</v>
      </c>
      <c r="Y54" s="2" t="e">
        <v>#N/A</v>
      </c>
      <c r="Z54" s="2" t="e">
        <v>#N/A</v>
      </c>
      <c r="AA54" s="2">
        <v>21900000</v>
      </c>
      <c r="AB54" s="2" t="e">
        <v>#N/A</v>
      </c>
      <c r="AC54" s="2" t="e">
        <v>#N/A</v>
      </c>
      <c r="AD54" s="2" t="e">
        <v>#N/A</v>
      </c>
      <c r="AE54" s="2">
        <v>8647666.666666666</v>
      </c>
      <c r="AF54" s="2">
        <v>103661000</v>
      </c>
      <c r="AG54" s="2" t="e">
        <v>#N/A</v>
      </c>
      <c r="AH54" s="2">
        <v>7396666.666666667</v>
      </c>
      <c r="AI54" s="2">
        <v>26264000</v>
      </c>
      <c r="AJ54" s="2">
        <v>231822333.33333334</v>
      </c>
      <c r="AK54" s="2">
        <v>18924666.666666668</v>
      </c>
      <c r="AL54" s="2" t="e">
        <v>#N/A</v>
      </c>
      <c r="AM54" s="2" t="e">
        <v>#N/A</v>
      </c>
      <c r="AN54" s="2">
        <v>12397000</v>
      </c>
      <c r="AO54" s="2" t="e">
        <v>#N/A</v>
      </c>
      <c r="AP54" s="2" t="e">
        <v>#N/A</v>
      </c>
      <c r="AQ54" s="2" t="e">
        <v>#N/A</v>
      </c>
      <c r="AR54" s="2" t="e">
        <v>#N/A</v>
      </c>
      <c r="AS54" s="2">
        <v>18939333.333333332</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c r="BO54" s="2" t="e">
        <v>#N/A</v>
      </c>
      <c r="BP54" s="2" t="e">
        <v>#N/A</v>
      </c>
      <c r="BQ54" s="2" t="e">
        <v>#N/A</v>
      </c>
      <c r="BR54" s="2" t="e">
        <v>#N/A</v>
      </c>
      <c r="BS54" s="2" t="e">
        <v>#N/A</v>
      </c>
      <c r="BT54" s="2" t="e">
        <v>#N/A</v>
      </c>
      <c r="BU54" s="2" t="e">
        <v>#N/A</v>
      </c>
      <c r="BV54" s="2" t="e">
        <v>#N/A</v>
      </c>
      <c r="BW54" s="2" t="e">
        <v>#N/A</v>
      </c>
      <c r="BX54" s="2" t="e">
        <v>#N/A</v>
      </c>
      <c r="BY54" s="2" t="e">
        <v>#N/A</v>
      </c>
      <c r="BZ54" s="2" t="e">
        <v>#N/A</v>
      </c>
      <c r="CA54" s="2"/>
      <c r="CB54" s="2"/>
    </row>
    <row r="55" spans="1:80" x14ac:dyDescent="0.25">
      <c r="A55" s="5">
        <v>41152</v>
      </c>
      <c r="B55" s="2">
        <v>374816333.33333331</v>
      </c>
      <c r="C55" s="2" t="e">
        <v>#N/A</v>
      </c>
      <c r="D55" s="2" t="e">
        <v>#N/A</v>
      </c>
      <c r="E55" s="2">
        <v>65005333.333333336</v>
      </c>
      <c r="F55" s="2" t="e">
        <v>#N/A</v>
      </c>
      <c r="G55" s="2">
        <v>189566666.66666666</v>
      </c>
      <c r="H55" s="2" t="e">
        <v>#N/A</v>
      </c>
      <c r="I55" s="2" t="e">
        <v>#N/A</v>
      </c>
      <c r="J55" s="2" t="e">
        <v>#N/A</v>
      </c>
      <c r="K55" s="2" t="e">
        <v>#N/A</v>
      </c>
      <c r="L55" s="2" t="e">
        <v>#N/A</v>
      </c>
      <c r="M55" s="2">
        <v>8906000</v>
      </c>
      <c r="N55" s="2" t="e">
        <v>#N/A</v>
      </c>
      <c r="O55" s="2" t="e">
        <v>#N/A</v>
      </c>
      <c r="P55" s="2" t="e">
        <v>#N/A</v>
      </c>
      <c r="Q55" s="2" t="e">
        <v>#N/A</v>
      </c>
      <c r="R55" s="2" t="e">
        <v>#N/A</v>
      </c>
      <c r="S55" s="2" t="e">
        <v>#N/A</v>
      </c>
      <c r="T55" s="2" t="e">
        <v>#N/A</v>
      </c>
      <c r="U55" s="2" t="e">
        <v>#N/A</v>
      </c>
      <c r="V55" s="2">
        <v>11265527</v>
      </c>
      <c r="W55" s="2">
        <v>17837666.666666668</v>
      </c>
      <c r="X55" s="2" t="e">
        <v>#N/A</v>
      </c>
      <c r="Y55" s="2" t="e">
        <v>#N/A</v>
      </c>
      <c r="Z55" s="2" t="e">
        <v>#N/A</v>
      </c>
      <c r="AA55" s="2">
        <v>25214000</v>
      </c>
      <c r="AB55" s="2" t="e">
        <v>#N/A</v>
      </c>
      <c r="AC55" s="2" t="e">
        <v>#N/A</v>
      </c>
      <c r="AD55" s="2" t="e">
        <v>#N/A</v>
      </c>
      <c r="AE55" s="2">
        <v>8647666.666666666</v>
      </c>
      <c r="AF55" s="2">
        <v>103661000</v>
      </c>
      <c r="AG55" s="2" t="e">
        <v>#N/A</v>
      </c>
      <c r="AH55" s="2">
        <v>7396666.666666667</v>
      </c>
      <c r="AI55" s="2">
        <v>26264000</v>
      </c>
      <c r="AJ55" s="2">
        <v>243883000</v>
      </c>
      <c r="AK55" s="2">
        <v>18924666.666666668</v>
      </c>
      <c r="AL55" s="2" t="e">
        <v>#N/A</v>
      </c>
      <c r="AM55" s="2" t="e">
        <v>#N/A</v>
      </c>
      <c r="AN55" s="2">
        <v>14827666.666666666</v>
      </c>
      <c r="AO55" s="2" t="e">
        <v>#N/A</v>
      </c>
      <c r="AP55" s="2" t="e">
        <v>#N/A</v>
      </c>
      <c r="AQ55" s="2" t="e">
        <v>#N/A</v>
      </c>
      <c r="AR55" s="2" t="e">
        <v>#N/A</v>
      </c>
      <c r="AS55" s="2">
        <v>20900666.666666668</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c r="BO55" s="2" t="e">
        <v>#N/A</v>
      </c>
      <c r="BP55" s="2" t="e">
        <v>#N/A</v>
      </c>
      <c r="BQ55" s="2" t="e">
        <v>#N/A</v>
      </c>
      <c r="BR55" s="2" t="e">
        <v>#N/A</v>
      </c>
      <c r="BS55" s="2" t="e">
        <v>#N/A</v>
      </c>
      <c r="BT55" s="2" t="e">
        <v>#N/A</v>
      </c>
      <c r="BU55" s="2" t="e">
        <v>#N/A</v>
      </c>
      <c r="BV55" s="2" t="e">
        <v>#N/A</v>
      </c>
      <c r="BW55" s="2" t="e">
        <v>#N/A</v>
      </c>
      <c r="BX55" s="2" t="e">
        <v>#N/A</v>
      </c>
      <c r="BY55" s="2" t="e">
        <v>#N/A</v>
      </c>
      <c r="BZ55" s="2" t="e">
        <v>#N/A</v>
      </c>
      <c r="CA55" s="2"/>
      <c r="CB55" s="2"/>
    </row>
    <row r="56" spans="1:80" x14ac:dyDescent="0.25">
      <c r="A56" s="5">
        <v>41182</v>
      </c>
      <c r="B56" s="2">
        <v>360193333.33333331</v>
      </c>
      <c r="C56" s="2" t="e">
        <v>#N/A</v>
      </c>
      <c r="D56" s="2" t="e">
        <v>#N/A</v>
      </c>
      <c r="E56" s="2">
        <v>65005333.333333336</v>
      </c>
      <c r="F56" s="2" t="e">
        <v>#N/A</v>
      </c>
      <c r="G56" s="2">
        <v>189566666.66666666</v>
      </c>
      <c r="H56" s="2" t="e">
        <v>#N/A</v>
      </c>
      <c r="I56" s="2" t="e">
        <v>#N/A</v>
      </c>
      <c r="J56" s="2" t="e">
        <v>#N/A</v>
      </c>
      <c r="K56" s="2" t="e">
        <v>#N/A</v>
      </c>
      <c r="L56" s="2" t="e">
        <v>#N/A</v>
      </c>
      <c r="M56" s="2">
        <v>8906000</v>
      </c>
      <c r="N56" s="2" t="e">
        <v>#N/A</v>
      </c>
      <c r="O56" s="2" t="e">
        <v>#N/A</v>
      </c>
      <c r="P56" s="2" t="e">
        <v>#N/A</v>
      </c>
      <c r="Q56" s="2" t="e">
        <v>#N/A</v>
      </c>
      <c r="R56" s="2" t="e">
        <v>#N/A</v>
      </c>
      <c r="S56" s="2" t="e">
        <v>#N/A</v>
      </c>
      <c r="T56" s="2" t="e">
        <v>#N/A</v>
      </c>
      <c r="U56" s="2" t="e">
        <v>#N/A</v>
      </c>
      <c r="V56" s="2">
        <v>11265527</v>
      </c>
      <c r="W56" s="2">
        <v>17837666.666666668</v>
      </c>
      <c r="X56" s="2" t="e">
        <v>#N/A</v>
      </c>
      <c r="Y56" s="2" t="e">
        <v>#N/A</v>
      </c>
      <c r="Z56" s="2" t="e">
        <v>#N/A</v>
      </c>
      <c r="AA56" s="2">
        <v>25214000</v>
      </c>
      <c r="AB56" s="2" t="e">
        <v>#N/A</v>
      </c>
      <c r="AC56" s="2" t="e">
        <v>#N/A</v>
      </c>
      <c r="AD56" s="2" t="e">
        <v>#N/A</v>
      </c>
      <c r="AE56" s="2">
        <v>8647666.666666666</v>
      </c>
      <c r="AF56" s="2">
        <v>103661000</v>
      </c>
      <c r="AG56" s="2" t="e">
        <v>#N/A</v>
      </c>
      <c r="AH56" s="2">
        <v>7396666.666666667</v>
      </c>
      <c r="AI56" s="2">
        <v>26264000</v>
      </c>
      <c r="AJ56" s="2">
        <v>243883000</v>
      </c>
      <c r="AK56" s="2">
        <v>18924666.666666668</v>
      </c>
      <c r="AL56" s="2" t="e">
        <v>#N/A</v>
      </c>
      <c r="AM56" s="2" t="e">
        <v>#N/A</v>
      </c>
      <c r="AN56" s="2">
        <v>14827666.666666666</v>
      </c>
      <c r="AO56" s="2" t="e">
        <v>#N/A</v>
      </c>
      <c r="AP56" s="2" t="e">
        <v>#N/A</v>
      </c>
      <c r="AQ56" s="2" t="e">
        <v>#N/A</v>
      </c>
      <c r="AR56" s="2" t="e">
        <v>#N/A</v>
      </c>
      <c r="AS56" s="2">
        <v>20900666.666666668</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c r="BO56" s="2" t="e">
        <v>#N/A</v>
      </c>
      <c r="BP56" s="2" t="e">
        <v>#N/A</v>
      </c>
      <c r="BQ56" s="2" t="e">
        <v>#N/A</v>
      </c>
      <c r="BR56" s="2" t="e">
        <v>#N/A</v>
      </c>
      <c r="BS56" s="2" t="e">
        <v>#N/A</v>
      </c>
      <c r="BT56" s="2" t="e">
        <v>#N/A</v>
      </c>
      <c r="BU56" s="2" t="e">
        <v>#N/A</v>
      </c>
      <c r="BV56" s="2" t="e">
        <v>#N/A</v>
      </c>
      <c r="BW56" s="2" t="e">
        <v>#N/A</v>
      </c>
      <c r="BX56" s="2" t="e">
        <v>#N/A</v>
      </c>
      <c r="BY56" s="2" t="e">
        <v>#N/A</v>
      </c>
      <c r="BZ56" s="2" t="e">
        <v>#N/A</v>
      </c>
      <c r="CA56" s="2"/>
      <c r="CB56" s="2"/>
    </row>
    <row r="57" spans="1:80" x14ac:dyDescent="0.25">
      <c r="A57" s="5">
        <v>41213</v>
      </c>
      <c r="B57" s="2">
        <v>360193333.33333331</v>
      </c>
      <c r="C57" s="2" t="e">
        <v>#N/A</v>
      </c>
      <c r="D57" s="2" t="e">
        <v>#N/A</v>
      </c>
      <c r="E57" s="2">
        <v>65636333.333333336</v>
      </c>
      <c r="F57" s="2" t="e">
        <v>#N/A</v>
      </c>
      <c r="G57" s="2">
        <v>189566666.66666666</v>
      </c>
      <c r="H57" s="2" t="e">
        <v>#N/A</v>
      </c>
      <c r="I57" s="2" t="e">
        <v>#N/A</v>
      </c>
      <c r="J57" s="2" t="e">
        <v>#N/A</v>
      </c>
      <c r="K57" s="2" t="e">
        <v>#N/A</v>
      </c>
      <c r="L57" s="2" t="e">
        <v>#N/A</v>
      </c>
      <c r="M57" s="2">
        <v>10256000</v>
      </c>
      <c r="N57" s="2" t="e">
        <v>#N/A</v>
      </c>
      <c r="O57" s="2" t="e">
        <v>#N/A</v>
      </c>
      <c r="P57" s="2" t="e">
        <v>#N/A</v>
      </c>
      <c r="Q57" s="2" t="e">
        <v>#N/A</v>
      </c>
      <c r="R57" s="2" t="e">
        <v>#N/A</v>
      </c>
      <c r="S57" s="2">
        <v>7298666.666666667</v>
      </c>
      <c r="T57" s="2" t="e">
        <v>#N/A</v>
      </c>
      <c r="U57" s="2" t="e">
        <v>#N/A</v>
      </c>
      <c r="V57" s="2">
        <v>11789233.333333334</v>
      </c>
      <c r="W57" s="2">
        <v>18615000</v>
      </c>
      <c r="X57" s="2" t="e">
        <v>#N/A</v>
      </c>
      <c r="Y57" s="2" t="e">
        <v>#N/A</v>
      </c>
      <c r="Z57" s="2" t="e">
        <v>#N/A</v>
      </c>
      <c r="AA57" s="2">
        <v>25214000</v>
      </c>
      <c r="AB57" s="2" t="e">
        <v>#N/A</v>
      </c>
      <c r="AC57" s="2" t="e">
        <v>#N/A</v>
      </c>
      <c r="AD57" s="2" t="e">
        <v>#N/A</v>
      </c>
      <c r="AE57" s="2">
        <v>9028000</v>
      </c>
      <c r="AF57" s="2">
        <v>108431666.66666667</v>
      </c>
      <c r="AG57" s="2" t="e">
        <v>#N/A</v>
      </c>
      <c r="AH57" s="2">
        <v>7794000</v>
      </c>
      <c r="AI57" s="2">
        <v>27746333.333333332</v>
      </c>
      <c r="AJ57" s="2">
        <v>243883000</v>
      </c>
      <c r="AK57" s="2">
        <v>21448333.333333332</v>
      </c>
      <c r="AL57" s="2" t="e">
        <v>#N/A</v>
      </c>
      <c r="AM57" s="2" t="e">
        <v>#N/A</v>
      </c>
      <c r="AN57" s="2">
        <v>14827666.666666666</v>
      </c>
      <c r="AO57" s="2" t="e">
        <v>#N/A</v>
      </c>
      <c r="AP57" s="2" t="e">
        <v>#N/A</v>
      </c>
      <c r="AQ57" s="2" t="e">
        <v>#N/A</v>
      </c>
      <c r="AR57" s="2" t="e">
        <v>#N/A</v>
      </c>
      <c r="AS57" s="2">
        <v>20900666.666666668</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c r="BO57" s="2" t="e">
        <v>#N/A</v>
      </c>
      <c r="BP57" s="2" t="e">
        <v>#N/A</v>
      </c>
      <c r="BQ57" s="2" t="e">
        <v>#N/A</v>
      </c>
      <c r="BR57" s="2" t="e">
        <v>#N/A</v>
      </c>
      <c r="BS57" s="2" t="e">
        <v>#N/A</v>
      </c>
      <c r="BT57" s="2" t="e">
        <v>#N/A</v>
      </c>
      <c r="BU57" s="2" t="e">
        <v>#N/A</v>
      </c>
      <c r="BV57" s="2" t="e">
        <v>#N/A</v>
      </c>
      <c r="BW57" s="2" t="e">
        <v>#N/A</v>
      </c>
      <c r="BX57" s="2" t="e">
        <v>#N/A</v>
      </c>
      <c r="BY57" s="2" t="e">
        <v>#N/A</v>
      </c>
      <c r="BZ57" s="2" t="e">
        <v>#N/A</v>
      </c>
      <c r="CA57" s="2"/>
      <c r="CB57" s="2"/>
    </row>
    <row r="58" spans="1:80" x14ac:dyDescent="0.25">
      <c r="A58" s="5">
        <v>41243</v>
      </c>
      <c r="B58" s="2">
        <v>360193333.33333331</v>
      </c>
      <c r="C58" s="2" t="e">
        <v>#N/A</v>
      </c>
      <c r="D58" s="2" t="e">
        <v>#N/A</v>
      </c>
      <c r="E58" s="2">
        <v>65636333.333333336</v>
      </c>
      <c r="F58" s="2" t="e">
        <v>#N/A</v>
      </c>
      <c r="G58" s="2">
        <v>182666666.66666666</v>
      </c>
      <c r="H58" s="2" t="e">
        <v>#N/A</v>
      </c>
      <c r="I58" s="2" t="e">
        <v>#N/A</v>
      </c>
      <c r="J58" s="2" t="e">
        <v>#N/A</v>
      </c>
      <c r="K58" s="2" t="e">
        <v>#N/A</v>
      </c>
      <c r="L58" s="2" t="e">
        <v>#N/A</v>
      </c>
      <c r="M58" s="2">
        <v>10256000</v>
      </c>
      <c r="N58" s="2" t="e">
        <v>#N/A</v>
      </c>
      <c r="O58" s="2" t="e">
        <v>#N/A</v>
      </c>
      <c r="P58" s="2" t="e">
        <v>#N/A</v>
      </c>
      <c r="Q58" s="2" t="e">
        <v>#N/A</v>
      </c>
      <c r="R58" s="2" t="e">
        <v>#N/A</v>
      </c>
      <c r="S58" s="2">
        <v>7298666.666666667</v>
      </c>
      <c r="T58" s="2" t="e">
        <v>#N/A</v>
      </c>
      <c r="U58" s="2" t="e">
        <v>#N/A</v>
      </c>
      <c r="V58" s="2">
        <v>11789233.333333334</v>
      </c>
      <c r="W58" s="2">
        <v>18615000</v>
      </c>
      <c r="X58" s="2" t="e">
        <v>#N/A</v>
      </c>
      <c r="Y58" s="2" t="e">
        <v>#N/A</v>
      </c>
      <c r="Z58" s="2" t="e">
        <v>#N/A</v>
      </c>
      <c r="AA58" s="2">
        <v>28644666.666666668</v>
      </c>
      <c r="AB58" s="2" t="e">
        <v>#N/A</v>
      </c>
      <c r="AC58" s="2" t="e">
        <v>#N/A</v>
      </c>
      <c r="AD58" s="2" t="e">
        <v>#N/A</v>
      </c>
      <c r="AE58" s="2">
        <v>9028000</v>
      </c>
      <c r="AF58" s="2">
        <v>108431666.66666667</v>
      </c>
      <c r="AG58" s="2" t="e">
        <v>#N/A</v>
      </c>
      <c r="AH58" s="2">
        <v>7794000</v>
      </c>
      <c r="AI58" s="2">
        <v>27746333.333333332</v>
      </c>
      <c r="AJ58" s="2">
        <v>246866666.66666666</v>
      </c>
      <c r="AK58" s="2">
        <v>21448333.333333332</v>
      </c>
      <c r="AL58" s="2" t="e">
        <v>#N/A</v>
      </c>
      <c r="AM58" s="2" t="e">
        <v>#N/A</v>
      </c>
      <c r="AN58" s="2">
        <v>17348333.333333332</v>
      </c>
      <c r="AO58" s="2" t="e">
        <v>#N/A</v>
      </c>
      <c r="AP58" s="2" t="e">
        <v>#N/A</v>
      </c>
      <c r="AQ58" s="2" t="e">
        <v>#N/A</v>
      </c>
      <c r="AR58" s="2">
        <v>11932000</v>
      </c>
      <c r="AS58" s="2">
        <v>24206000</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c r="BO58" s="2" t="e">
        <v>#N/A</v>
      </c>
      <c r="BP58" s="2" t="e">
        <v>#N/A</v>
      </c>
      <c r="BQ58" s="2" t="e">
        <v>#N/A</v>
      </c>
      <c r="BR58" s="2" t="e">
        <v>#N/A</v>
      </c>
      <c r="BS58" s="2" t="e">
        <v>#N/A</v>
      </c>
      <c r="BT58" s="2" t="e">
        <v>#N/A</v>
      </c>
      <c r="BU58" s="2" t="e">
        <v>#N/A</v>
      </c>
      <c r="BV58" s="2" t="e">
        <v>#N/A</v>
      </c>
      <c r="BW58" s="2" t="e">
        <v>#N/A</v>
      </c>
      <c r="BX58" s="2" t="e">
        <v>#N/A</v>
      </c>
      <c r="BY58" s="2" t="e">
        <v>#N/A</v>
      </c>
      <c r="BZ58" s="2" t="e">
        <v>#N/A</v>
      </c>
      <c r="CA58" s="2"/>
      <c r="CB58" s="2"/>
    </row>
    <row r="59" spans="1:80" x14ac:dyDescent="0.25">
      <c r="A59" s="5">
        <v>41274</v>
      </c>
      <c r="B59" s="2">
        <v>384476000</v>
      </c>
      <c r="C59" s="2" t="e">
        <v>#N/A</v>
      </c>
      <c r="D59" s="2" t="e">
        <v>#N/A</v>
      </c>
      <c r="E59" s="2">
        <v>65636333.333333336</v>
      </c>
      <c r="F59" s="2" t="e">
        <v>#N/A</v>
      </c>
      <c r="G59" s="2">
        <v>182666666.66666666</v>
      </c>
      <c r="H59" s="2" t="e">
        <v>#N/A</v>
      </c>
      <c r="I59" s="2" t="e">
        <v>#N/A</v>
      </c>
      <c r="J59" s="2" t="e">
        <v>#N/A</v>
      </c>
      <c r="K59" s="2" t="e">
        <v>#N/A</v>
      </c>
      <c r="L59" s="2" t="e">
        <v>#N/A</v>
      </c>
      <c r="M59" s="2">
        <v>10256000</v>
      </c>
      <c r="N59" s="2" t="e">
        <v>#N/A</v>
      </c>
      <c r="O59" s="2" t="e">
        <v>#N/A</v>
      </c>
      <c r="P59" s="2" t="e">
        <v>#N/A</v>
      </c>
      <c r="Q59" s="2" t="e">
        <v>#N/A</v>
      </c>
      <c r="R59" s="2" t="e">
        <v>#N/A</v>
      </c>
      <c r="S59" s="2">
        <v>7298666.666666667</v>
      </c>
      <c r="T59" s="2" t="e">
        <v>#N/A</v>
      </c>
      <c r="U59" s="2" t="e">
        <v>#N/A</v>
      </c>
      <c r="V59" s="2">
        <v>11789233.333333334</v>
      </c>
      <c r="W59" s="2">
        <v>18615000</v>
      </c>
      <c r="X59" s="2" t="e">
        <v>#N/A</v>
      </c>
      <c r="Y59" s="2" t="e">
        <v>#N/A</v>
      </c>
      <c r="Z59" s="2" t="e">
        <v>#N/A</v>
      </c>
      <c r="AA59" s="2">
        <v>28644666.666666668</v>
      </c>
      <c r="AB59" s="2" t="e">
        <v>#N/A</v>
      </c>
      <c r="AC59" s="2" t="e">
        <v>#N/A</v>
      </c>
      <c r="AD59" s="2" t="e">
        <v>#N/A</v>
      </c>
      <c r="AE59" s="2">
        <v>9028000</v>
      </c>
      <c r="AF59" s="2">
        <v>108431666.66666667</v>
      </c>
      <c r="AG59" s="2" t="e">
        <v>#N/A</v>
      </c>
      <c r="AH59" s="2">
        <v>7794000</v>
      </c>
      <c r="AI59" s="2">
        <v>27746333.333333332</v>
      </c>
      <c r="AJ59" s="2">
        <v>246866666.66666666</v>
      </c>
      <c r="AK59" s="2">
        <v>21448333.333333332</v>
      </c>
      <c r="AL59" s="2" t="e">
        <v>#N/A</v>
      </c>
      <c r="AM59" s="2" t="e">
        <v>#N/A</v>
      </c>
      <c r="AN59" s="2">
        <v>17348333.333333332</v>
      </c>
      <c r="AO59" s="2" t="e">
        <v>#N/A</v>
      </c>
      <c r="AP59" s="2" t="e">
        <v>#N/A</v>
      </c>
      <c r="AQ59" s="2" t="e">
        <v>#N/A</v>
      </c>
      <c r="AR59" s="2">
        <v>11932000</v>
      </c>
      <c r="AS59" s="2">
        <v>24206000</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c r="BO59" s="2" t="e">
        <v>#N/A</v>
      </c>
      <c r="BP59" s="2" t="e">
        <v>#N/A</v>
      </c>
      <c r="BQ59" s="2" t="e">
        <v>#N/A</v>
      </c>
      <c r="BR59" s="2" t="e">
        <v>#N/A</v>
      </c>
      <c r="BS59" s="2" t="e">
        <v>#N/A</v>
      </c>
      <c r="BT59" s="2" t="e">
        <v>#N/A</v>
      </c>
      <c r="BU59" s="2" t="e">
        <v>#N/A</v>
      </c>
      <c r="BV59" s="2" t="e">
        <v>#N/A</v>
      </c>
      <c r="BW59" s="2" t="e">
        <v>#N/A</v>
      </c>
      <c r="BX59" s="2" t="e">
        <v>#N/A</v>
      </c>
      <c r="BY59" s="2" t="e">
        <v>#N/A</v>
      </c>
      <c r="BZ59" s="2" t="e">
        <v>#N/A</v>
      </c>
      <c r="CA59" s="2"/>
      <c r="CB59" s="2"/>
    </row>
    <row r="60" spans="1:80" x14ac:dyDescent="0.25">
      <c r="A60" s="5">
        <v>41305</v>
      </c>
      <c r="B60" s="2">
        <v>384476000</v>
      </c>
      <c r="C60" s="2" t="e">
        <v>#N/A</v>
      </c>
      <c r="D60" s="2" t="e">
        <v>#N/A</v>
      </c>
      <c r="E60" s="2">
        <v>73582666.666666672</v>
      </c>
      <c r="F60" s="2" t="e">
        <v>#N/A</v>
      </c>
      <c r="G60" s="2">
        <v>182666666.66666666</v>
      </c>
      <c r="H60" s="2" t="e">
        <v>#N/A</v>
      </c>
      <c r="I60" s="2" t="e">
        <v>#N/A</v>
      </c>
      <c r="J60" s="2" t="e">
        <v>#N/A</v>
      </c>
      <c r="K60" s="2" t="e">
        <v>#N/A</v>
      </c>
      <c r="L60" s="2" t="e">
        <v>#N/A</v>
      </c>
      <c r="M60" s="2">
        <v>12142000</v>
      </c>
      <c r="N60" s="2" t="e">
        <v>#N/A</v>
      </c>
      <c r="O60" s="2" t="e">
        <v>#N/A</v>
      </c>
      <c r="P60" s="2" t="e">
        <v>#N/A</v>
      </c>
      <c r="Q60" s="2" t="e">
        <v>#N/A</v>
      </c>
      <c r="R60" s="2" t="e">
        <v>#N/A</v>
      </c>
      <c r="S60" s="2">
        <v>8385333.333333333</v>
      </c>
      <c r="T60" s="2" t="e">
        <v>#N/A</v>
      </c>
      <c r="U60" s="2" t="e">
        <v>#N/A</v>
      </c>
      <c r="V60" s="2">
        <v>12328262.666666666</v>
      </c>
      <c r="W60" s="2">
        <v>19543333.333333332</v>
      </c>
      <c r="X60" s="2" t="e">
        <v>#N/A</v>
      </c>
      <c r="Y60" s="2" t="e">
        <v>#N/A</v>
      </c>
      <c r="Z60" s="2" t="e">
        <v>#N/A</v>
      </c>
      <c r="AA60" s="2">
        <v>28644666.666666668</v>
      </c>
      <c r="AB60" s="2" t="e">
        <v>#N/A</v>
      </c>
      <c r="AC60" s="2" t="e">
        <v>#N/A</v>
      </c>
      <c r="AD60" s="2" t="e">
        <v>#N/A</v>
      </c>
      <c r="AE60" s="2">
        <v>9549666.666666666</v>
      </c>
      <c r="AF60" s="2">
        <v>106092000</v>
      </c>
      <c r="AG60" s="2" t="e">
        <v>#N/A</v>
      </c>
      <c r="AH60" s="2">
        <v>8219000</v>
      </c>
      <c r="AI60" s="2">
        <v>28574666.666666668</v>
      </c>
      <c r="AJ60" s="2">
        <v>246866666.66666666</v>
      </c>
      <c r="AK60" s="2">
        <v>25054000</v>
      </c>
      <c r="AL60" s="2" t="e">
        <v>#N/A</v>
      </c>
      <c r="AM60" s="2" t="e">
        <v>#N/A</v>
      </c>
      <c r="AN60" s="2">
        <v>17348333.333333332</v>
      </c>
      <c r="AO60" s="2" t="e">
        <v>#N/A</v>
      </c>
      <c r="AP60" s="2" t="e">
        <v>#N/A</v>
      </c>
      <c r="AQ60" s="2" t="e">
        <v>#N/A</v>
      </c>
      <c r="AR60" s="2">
        <v>11932000</v>
      </c>
      <c r="AS60" s="2">
        <v>24206000</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c r="BO60" s="2" t="e">
        <v>#N/A</v>
      </c>
      <c r="BP60" s="2" t="e">
        <v>#N/A</v>
      </c>
      <c r="BQ60" s="2" t="e">
        <v>#N/A</v>
      </c>
      <c r="BR60" s="2" t="e">
        <v>#N/A</v>
      </c>
      <c r="BS60" s="2" t="e">
        <v>#N/A</v>
      </c>
      <c r="BT60" s="2" t="e">
        <v>#N/A</v>
      </c>
      <c r="BU60" s="2" t="e">
        <v>#N/A</v>
      </c>
      <c r="BV60" s="2" t="e">
        <v>#N/A</v>
      </c>
      <c r="BW60" s="2" t="e">
        <v>#N/A</v>
      </c>
      <c r="BX60" s="2" t="e">
        <v>#N/A</v>
      </c>
      <c r="BY60" s="2" t="e">
        <v>#N/A</v>
      </c>
      <c r="BZ60" s="2" t="e">
        <v>#N/A</v>
      </c>
      <c r="CA60" s="2"/>
      <c r="CB60" s="2"/>
    </row>
    <row r="61" spans="1:80" x14ac:dyDescent="0.25">
      <c r="A61" s="5">
        <v>41333</v>
      </c>
      <c r="B61" s="2">
        <v>384476000</v>
      </c>
      <c r="C61" s="2" t="e">
        <v>#N/A</v>
      </c>
      <c r="D61" s="2" t="e">
        <v>#N/A</v>
      </c>
      <c r="E61" s="2">
        <v>73582666.666666672</v>
      </c>
      <c r="F61" s="2" t="e">
        <v>#N/A</v>
      </c>
      <c r="G61" s="2">
        <v>202300000</v>
      </c>
      <c r="H61" s="2" t="e">
        <v>#N/A</v>
      </c>
      <c r="I61" s="2" t="e">
        <v>#N/A</v>
      </c>
      <c r="J61" s="2" t="e">
        <v>#N/A</v>
      </c>
      <c r="K61" s="2" t="e">
        <v>#N/A</v>
      </c>
      <c r="L61" s="2" t="e">
        <v>#N/A</v>
      </c>
      <c r="M61" s="2">
        <v>12142000</v>
      </c>
      <c r="N61" s="2" t="e">
        <v>#N/A</v>
      </c>
      <c r="O61" s="2" t="e">
        <v>#N/A</v>
      </c>
      <c r="P61" s="2" t="e">
        <v>#N/A</v>
      </c>
      <c r="Q61" s="2" t="e">
        <v>#N/A</v>
      </c>
      <c r="R61" s="2" t="e">
        <v>#N/A</v>
      </c>
      <c r="S61" s="2">
        <v>8385333.333333333</v>
      </c>
      <c r="T61" s="2" t="e">
        <v>#N/A</v>
      </c>
      <c r="U61" s="2" t="e">
        <v>#N/A</v>
      </c>
      <c r="V61" s="2">
        <v>12328262.666666666</v>
      </c>
      <c r="W61" s="2">
        <v>19543333.333333332</v>
      </c>
      <c r="X61" s="2" t="e">
        <v>#N/A</v>
      </c>
      <c r="Y61" s="2" t="e">
        <v>#N/A</v>
      </c>
      <c r="Z61" s="2" t="e">
        <v>#N/A</v>
      </c>
      <c r="AA61" s="2">
        <v>32166333.333333332</v>
      </c>
      <c r="AB61" s="2" t="e">
        <v>#N/A</v>
      </c>
      <c r="AC61" s="2" t="e">
        <v>#N/A</v>
      </c>
      <c r="AD61" s="2" t="e">
        <v>#N/A</v>
      </c>
      <c r="AE61" s="2">
        <v>9549666.666666666</v>
      </c>
      <c r="AF61" s="2">
        <v>106583666.66666667</v>
      </c>
      <c r="AG61" s="2" t="e">
        <v>#N/A</v>
      </c>
      <c r="AH61" s="2">
        <v>8219000</v>
      </c>
      <c r="AI61" s="2">
        <v>28574666.666666668</v>
      </c>
      <c r="AJ61" s="2">
        <v>294159666.66666669</v>
      </c>
      <c r="AK61" s="2">
        <v>25054000</v>
      </c>
      <c r="AL61" s="2" t="e">
        <v>#N/A</v>
      </c>
      <c r="AM61" s="2" t="e">
        <v>#N/A</v>
      </c>
      <c r="AN61" s="2">
        <v>21741666.666666668</v>
      </c>
      <c r="AO61" s="2" t="e">
        <v>#N/A</v>
      </c>
      <c r="AP61" s="2" t="e">
        <v>#N/A</v>
      </c>
      <c r="AQ61" s="2" t="e">
        <v>#N/A</v>
      </c>
      <c r="AR61" s="2">
        <v>13097333.333333334</v>
      </c>
      <c r="AS61" s="2">
        <v>27173000</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c r="BO61" s="2" t="e">
        <v>#N/A</v>
      </c>
      <c r="BP61" s="2" t="e">
        <v>#N/A</v>
      </c>
      <c r="BQ61" s="2" t="e">
        <v>#N/A</v>
      </c>
      <c r="BR61" s="2" t="e">
        <v>#N/A</v>
      </c>
      <c r="BS61" s="2" t="e">
        <v>#N/A</v>
      </c>
      <c r="BT61" s="2" t="e">
        <v>#N/A</v>
      </c>
      <c r="BU61" s="2" t="e">
        <v>#N/A</v>
      </c>
      <c r="BV61" s="2" t="e">
        <v>#N/A</v>
      </c>
      <c r="BW61" s="2" t="e">
        <v>#N/A</v>
      </c>
      <c r="BX61" s="2" t="e">
        <v>#N/A</v>
      </c>
      <c r="BY61" s="2" t="e">
        <v>#N/A</v>
      </c>
      <c r="BZ61" s="2" t="e">
        <v>#N/A</v>
      </c>
      <c r="CA61" s="2"/>
      <c r="CB61" s="2"/>
    </row>
    <row r="62" spans="1:80" x14ac:dyDescent="0.25">
      <c r="A62" s="5">
        <v>41364</v>
      </c>
      <c r="B62" s="2">
        <v>335957666.66666669</v>
      </c>
      <c r="C62" s="2" t="e">
        <v>#N/A</v>
      </c>
      <c r="D62" s="2" t="e">
        <v>#N/A</v>
      </c>
      <c r="E62" s="2">
        <v>73582666.666666672</v>
      </c>
      <c r="F62" s="2" t="e">
        <v>#N/A</v>
      </c>
      <c r="G62" s="2">
        <v>202300000</v>
      </c>
      <c r="H62" s="2" t="e">
        <v>#N/A</v>
      </c>
      <c r="I62" s="2" t="e">
        <v>#N/A</v>
      </c>
      <c r="J62" s="2" t="e">
        <v>#N/A</v>
      </c>
      <c r="K62" s="2" t="e">
        <v>#N/A</v>
      </c>
      <c r="L62" s="2" t="e">
        <v>#N/A</v>
      </c>
      <c r="M62" s="2">
        <v>12142000</v>
      </c>
      <c r="N62" s="2" t="e">
        <v>#N/A</v>
      </c>
      <c r="O62" s="2" t="e">
        <v>#N/A</v>
      </c>
      <c r="P62" s="2" t="e">
        <v>#N/A</v>
      </c>
      <c r="Q62" s="2" t="e">
        <v>#N/A</v>
      </c>
      <c r="R62" s="2" t="e">
        <v>#N/A</v>
      </c>
      <c r="S62" s="2">
        <v>8385333.333333333</v>
      </c>
      <c r="T62" s="2" t="e">
        <v>#N/A</v>
      </c>
      <c r="U62" s="2" t="e">
        <v>#N/A</v>
      </c>
      <c r="V62" s="2">
        <v>12328262.666666666</v>
      </c>
      <c r="W62" s="2">
        <v>19543333.333333332</v>
      </c>
      <c r="X62" s="2" t="e">
        <v>#N/A</v>
      </c>
      <c r="Y62" s="2" t="e">
        <v>#N/A</v>
      </c>
      <c r="Z62" s="2" t="e">
        <v>#N/A</v>
      </c>
      <c r="AA62" s="2">
        <v>32166333.333333332</v>
      </c>
      <c r="AB62" s="2" t="e">
        <v>#N/A</v>
      </c>
      <c r="AC62" s="2" t="e">
        <v>#N/A</v>
      </c>
      <c r="AD62" s="2" t="e">
        <v>#N/A</v>
      </c>
      <c r="AE62" s="2">
        <v>9549666.666666666</v>
      </c>
      <c r="AF62" s="2">
        <v>106583666.66666667</v>
      </c>
      <c r="AG62" s="2" t="e">
        <v>#N/A</v>
      </c>
      <c r="AH62" s="2">
        <v>8219000</v>
      </c>
      <c r="AI62" s="2">
        <v>28574666.666666668</v>
      </c>
      <c r="AJ62" s="2">
        <v>294159666.66666669</v>
      </c>
      <c r="AK62" s="2">
        <v>25054000</v>
      </c>
      <c r="AL62" s="2" t="e">
        <v>#N/A</v>
      </c>
      <c r="AM62" s="2" t="e">
        <v>#N/A</v>
      </c>
      <c r="AN62" s="2">
        <v>21741666.666666668</v>
      </c>
      <c r="AO62" s="2" t="e">
        <v>#N/A</v>
      </c>
      <c r="AP62" s="2" t="e">
        <v>#N/A</v>
      </c>
      <c r="AQ62" s="2" t="e">
        <v>#N/A</v>
      </c>
      <c r="AR62" s="2">
        <v>13097333.333333334</v>
      </c>
      <c r="AS62" s="2">
        <v>27173000</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c r="BO62" s="2" t="e">
        <v>#N/A</v>
      </c>
      <c r="BP62" s="2" t="e">
        <v>#N/A</v>
      </c>
      <c r="BQ62" s="2" t="e">
        <v>#N/A</v>
      </c>
      <c r="BR62" s="2" t="e">
        <v>#N/A</v>
      </c>
      <c r="BS62" s="2" t="e">
        <v>#N/A</v>
      </c>
      <c r="BT62" s="2" t="e">
        <v>#N/A</v>
      </c>
      <c r="BU62" s="2" t="e">
        <v>#N/A</v>
      </c>
      <c r="BV62" s="2" t="e">
        <v>#N/A</v>
      </c>
      <c r="BW62" s="2" t="e">
        <v>#N/A</v>
      </c>
      <c r="BX62" s="2" t="e">
        <v>#N/A</v>
      </c>
      <c r="BY62" s="2" t="e">
        <v>#N/A</v>
      </c>
      <c r="BZ62" s="2" t="e">
        <v>#N/A</v>
      </c>
      <c r="CA62" s="2"/>
      <c r="CB62" s="2"/>
    </row>
    <row r="63" spans="1:80" x14ac:dyDescent="0.25">
      <c r="A63" s="5">
        <v>41394</v>
      </c>
      <c r="B63" s="2">
        <v>335957666.66666669</v>
      </c>
      <c r="C63" s="2" t="e">
        <v>#N/A</v>
      </c>
      <c r="D63" s="2" t="e">
        <v>#N/A</v>
      </c>
      <c r="E63" s="2">
        <v>65910666.666666664</v>
      </c>
      <c r="F63" s="2" t="e">
        <v>#N/A</v>
      </c>
      <c r="G63" s="2">
        <v>202300000</v>
      </c>
      <c r="H63" s="2" t="e">
        <v>#N/A</v>
      </c>
      <c r="I63" s="2" t="e">
        <v>#N/A</v>
      </c>
      <c r="J63" s="2" t="e">
        <v>#N/A</v>
      </c>
      <c r="K63" s="2" t="e">
        <v>#N/A</v>
      </c>
      <c r="L63" s="2" t="e">
        <v>#N/A</v>
      </c>
      <c r="M63" s="2">
        <v>12552333.333333334</v>
      </c>
      <c r="N63" s="2" t="e">
        <v>#N/A</v>
      </c>
      <c r="O63" s="2" t="e">
        <v>#N/A</v>
      </c>
      <c r="P63" s="2" t="e">
        <v>#N/A</v>
      </c>
      <c r="Q63" s="2" t="e">
        <v>#N/A</v>
      </c>
      <c r="R63" s="2" t="e">
        <v>#N/A</v>
      </c>
      <c r="S63" s="2">
        <v>9472000</v>
      </c>
      <c r="T63" s="2" t="e">
        <v>#N/A</v>
      </c>
      <c r="U63" s="2" t="e">
        <v>#N/A</v>
      </c>
      <c r="V63" s="2">
        <v>12479000</v>
      </c>
      <c r="W63" s="2">
        <v>21086333.333333332</v>
      </c>
      <c r="X63" s="2" t="e">
        <v>#N/A</v>
      </c>
      <c r="Y63" s="2" t="e">
        <v>#N/A</v>
      </c>
      <c r="Z63" s="2" t="e">
        <v>#N/A</v>
      </c>
      <c r="AA63" s="2">
        <v>32166333.333333332</v>
      </c>
      <c r="AB63" s="2">
        <v>9192333.333333334</v>
      </c>
      <c r="AC63" s="2">
        <v>8002000</v>
      </c>
      <c r="AD63" s="2" t="e">
        <v>#N/A</v>
      </c>
      <c r="AE63" s="2">
        <v>10254666.666666666</v>
      </c>
      <c r="AF63" s="2">
        <v>104649666.66666667</v>
      </c>
      <c r="AG63" s="2">
        <v>4278000</v>
      </c>
      <c r="AH63" s="2">
        <v>8294333.333333333</v>
      </c>
      <c r="AI63" s="2">
        <v>29660333.333333332</v>
      </c>
      <c r="AJ63" s="2">
        <v>294159666.66666669</v>
      </c>
      <c r="AK63" s="2">
        <v>28646333.333333332</v>
      </c>
      <c r="AL63" s="2" t="e">
        <v>#N/A</v>
      </c>
      <c r="AM63" s="2" t="e">
        <v>#N/A</v>
      </c>
      <c r="AN63" s="2">
        <v>21741666.666666668</v>
      </c>
      <c r="AO63" s="2" t="e">
        <v>#N/A</v>
      </c>
      <c r="AP63" s="2" t="e">
        <v>#N/A</v>
      </c>
      <c r="AQ63" s="2" t="e">
        <v>#N/A</v>
      </c>
      <c r="AR63" s="2">
        <v>13097333.333333334</v>
      </c>
      <c r="AS63" s="2">
        <v>27173000</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c r="BO63" s="2" t="e">
        <v>#N/A</v>
      </c>
      <c r="BP63" s="2" t="e">
        <v>#N/A</v>
      </c>
      <c r="BQ63" s="2" t="e">
        <v>#N/A</v>
      </c>
      <c r="BR63" s="2" t="e">
        <v>#N/A</v>
      </c>
      <c r="BS63" s="2" t="e">
        <v>#N/A</v>
      </c>
      <c r="BT63" s="2" t="e">
        <v>#N/A</v>
      </c>
      <c r="BU63" s="2" t="e">
        <v>#N/A</v>
      </c>
      <c r="BV63" s="2" t="e">
        <v>#N/A</v>
      </c>
      <c r="BW63" s="2" t="e">
        <v>#N/A</v>
      </c>
      <c r="BX63" s="2" t="e">
        <v>#N/A</v>
      </c>
      <c r="BY63" s="2" t="e">
        <v>#N/A</v>
      </c>
      <c r="BZ63" s="2" t="e">
        <v>#N/A</v>
      </c>
      <c r="CA63" s="2"/>
      <c r="CB63" s="2"/>
    </row>
    <row r="64" spans="1:80" x14ac:dyDescent="0.25">
      <c r="A64" s="5">
        <v>41425</v>
      </c>
      <c r="B64" s="2">
        <v>335957666.66666669</v>
      </c>
      <c r="C64" s="2" t="e">
        <v>#N/A</v>
      </c>
      <c r="D64" s="2" t="e">
        <v>#N/A</v>
      </c>
      <c r="E64" s="2">
        <v>65910666.666666664</v>
      </c>
      <c r="F64" s="2" t="e">
        <v>#N/A</v>
      </c>
      <c r="G64" s="2">
        <v>190133333.33333334</v>
      </c>
      <c r="H64" s="2" t="e">
        <v>#N/A</v>
      </c>
      <c r="I64" s="2" t="e">
        <v>#N/A</v>
      </c>
      <c r="J64" s="2" t="e">
        <v>#N/A</v>
      </c>
      <c r="K64" s="2" t="e">
        <v>#N/A</v>
      </c>
      <c r="L64" s="2" t="e">
        <v>#N/A</v>
      </c>
      <c r="M64" s="2">
        <v>12552333.333333334</v>
      </c>
      <c r="N64" s="2" t="e">
        <v>#N/A</v>
      </c>
      <c r="O64" s="2" t="e">
        <v>#N/A</v>
      </c>
      <c r="P64" s="2" t="e">
        <v>#N/A</v>
      </c>
      <c r="Q64" s="2" t="e">
        <v>#N/A</v>
      </c>
      <c r="R64" s="2" t="e">
        <v>#N/A</v>
      </c>
      <c r="S64" s="2">
        <v>9472000</v>
      </c>
      <c r="T64" s="2" t="e">
        <v>#N/A</v>
      </c>
      <c r="U64" s="2" t="e">
        <v>#N/A</v>
      </c>
      <c r="V64" s="2">
        <v>12479000</v>
      </c>
      <c r="W64" s="2">
        <v>21086333.333333332</v>
      </c>
      <c r="X64" s="2" t="e">
        <v>#N/A</v>
      </c>
      <c r="Y64" s="2" t="e">
        <v>#N/A</v>
      </c>
      <c r="Z64" s="2" t="e">
        <v>#N/A</v>
      </c>
      <c r="AA64" s="2">
        <v>33763000</v>
      </c>
      <c r="AB64" s="2">
        <v>9192333.333333334</v>
      </c>
      <c r="AC64" s="2">
        <v>8002000</v>
      </c>
      <c r="AD64" s="2" t="e">
        <v>#N/A</v>
      </c>
      <c r="AE64" s="2">
        <v>10254666.666666666</v>
      </c>
      <c r="AF64" s="2">
        <v>104649666.66666667</v>
      </c>
      <c r="AG64" s="2">
        <v>4278000</v>
      </c>
      <c r="AH64" s="2">
        <v>8294333.333333333</v>
      </c>
      <c r="AI64" s="2">
        <v>29660333.333333332</v>
      </c>
      <c r="AJ64" s="2">
        <v>297544333.33333331</v>
      </c>
      <c r="AK64" s="2">
        <v>28646333.333333332</v>
      </c>
      <c r="AL64" s="2" t="e">
        <v>#N/A</v>
      </c>
      <c r="AM64" s="2" t="e">
        <v>#N/A</v>
      </c>
      <c r="AN64" s="2">
        <v>19069000</v>
      </c>
      <c r="AO64" s="2" t="e">
        <v>#N/A</v>
      </c>
      <c r="AP64" s="2" t="e">
        <v>#N/A</v>
      </c>
      <c r="AQ64" s="2" t="e">
        <v>#N/A</v>
      </c>
      <c r="AR64" s="2">
        <v>14262666.666666666</v>
      </c>
      <c r="AS64" s="2">
        <v>30548333.333333332</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c r="BO64" s="2" t="e">
        <v>#N/A</v>
      </c>
      <c r="BP64" s="2" t="e">
        <v>#N/A</v>
      </c>
      <c r="BQ64" s="2" t="e">
        <v>#N/A</v>
      </c>
      <c r="BR64" s="2" t="e">
        <v>#N/A</v>
      </c>
      <c r="BS64" s="2" t="e">
        <v>#N/A</v>
      </c>
      <c r="BT64" s="2" t="e">
        <v>#N/A</v>
      </c>
      <c r="BU64" s="2" t="e">
        <v>#N/A</v>
      </c>
      <c r="BV64" s="2" t="e">
        <v>#N/A</v>
      </c>
      <c r="BW64" s="2" t="e">
        <v>#N/A</v>
      </c>
      <c r="BX64" s="2" t="e">
        <v>#N/A</v>
      </c>
      <c r="BY64" s="2" t="e">
        <v>#N/A</v>
      </c>
      <c r="BZ64" s="2" t="e">
        <v>#N/A</v>
      </c>
      <c r="CA64" s="2"/>
      <c r="CB64" s="2"/>
    </row>
    <row r="65" spans="1:80" x14ac:dyDescent="0.25">
      <c r="A65" s="5">
        <v>41455</v>
      </c>
      <c r="B65" s="2">
        <v>336849666.66666669</v>
      </c>
      <c r="C65" s="2" t="e">
        <v>#N/A</v>
      </c>
      <c r="D65" s="2" t="e">
        <v>#N/A</v>
      </c>
      <c r="E65" s="2">
        <v>65910666.666666664</v>
      </c>
      <c r="F65" s="2" t="e">
        <v>#N/A</v>
      </c>
      <c r="G65" s="2">
        <v>190133333.33333334</v>
      </c>
      <c r="H65" s="2" t="e">
        <v>#N/A</v>
      </c>
      <c r="I65" s="2" t="e">
        <v>#N/A</v>
      </c>
      <c r="J65" s="2" t="e">
        <v>#N/A</v>
      </c>
      <c r="K65" s="2" t="e">
        <v>#N/A</v>
      </c>
      <c r="L65" s="2" t="e">
        <v>#N/A</v>
      </c>
      <c r="M65" s="2">
        <v>12552333.333333334</v>
      </c>
      <c r="N65" s="2" t="e">
        <v>#N/A</v>
      </c>
      <c r="O65" s="2" t="e">
        <v>#N/A</v>
      </c>
      <c r="P65" s="2" t="e">
        <v>#N/A</v>
      </c>
      <c r="Q65" s="2" t="e">
        <v>#N/A</v>
      </c>
      <c r="R65" s="2" t="e">
        <v>#N/A</v>
      </c>
      <c r="S65" s="2">
        <v>9472000</v>
      </c>
      <c r="T65" s="2" t="e">
        <v>#N/A</v>
      </c>
      <c r="U65" s="2" t="e">
        <v>#N/A</v>
      </c>
      <c r="V65" s="2">
        <v>12479000</v>
      </c>
      <c r="W65" s="2">
        <v>21086333.333333332</v>
      </c>
      <c r="X65" s="2" t="e">
        <v>#N/A</v>
      </c>
      <c r="Y65" s="2" t="e">
        <v>#N/A</v>
      </c>
      <c r="Z65" s="2" t="e">
        <v>#N/A</v>
      </c>
      <c r="AA65" s="2">
        <v>33763000</v>
      </c>
      <c r="AB65" s="2">
        <v>9192333.333333334</v>
      </c>
      <c r="AC65" s="2">
        <v>8002000</v>
      </c>
      <c r="AD65" s="2" t="e">
        <v>#N/A</v>
      </c>
      <c r="AE65" s="2">
        <v>10254666.666666666</v>
      </c>
      <c r="AF65" s="2">
        <v>104649666.66666667</v>
      </c>
      <c r="AG65" s="2">
        <v>4278000</v>
      </c>
      <c r="AH65" s="2">
        <v>8294333.333333333</v>
      </c>
      <c r="AI65" s="2">
        <v>29660333.333333332</v>
      </c>
      <c r="AJ65" s="2">
        <v>297544333.33333331</v>
      </c>
      <c r="AK65" s="2">
        <v>28646333.333333332</v>
      </c>
      <c r="AL65" s="2" t="e">
        <v>#N/A</v>
      </c>
      <c r="AM65" s="2" t="e">
        <v>#N/A</v>
      </c>
      <c r="AN65" s="2">
        <v>19069000</v>
      </c>
      <c r="AO65" s="2" t="e">
        <v>#N/A</v>
      </c>
      <c r="AP65" s="2" t="e">
        <v>#N/A</v>
      </c>
      <c r="AQ65" s="2" t="e">
        <v>#N/A</v>
      </c>
      <c r="AR65" s="2">
        <v>14262666.666666666</v>
      </c>
      <c r="AS65" s="2">
        <v>30548333.333333332</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c r="BO65" s="2" t="e">
        <v>#N/A</v>
      </c>
      <c r="BP65" s="2" t="e">
        <v>#N/A</v>
      </c>
      <c r="BQ65" s="2" t="e">
        <v>#N/A</v>
      </c>
      <c r="BR65" s="2" t="e">
        <v>#N/A</v>
      </c>
      <c r="BS65" s="2" t="e">
        <v>#N/A</v>
      </c>
      <c r="BT65" s="2" t="e">
        <v>#N/A</v>
      </c>
      <c r="BU65" s="2" t="e">
        <v>#N/A</v>
      </c>
      <c r="BV65" s="2" t="e">
        <v>#N/A</v>
      </c>
      <c r="BW65" s="2" t="e">
        <v>#N/A</v>
      </c>
      <c r="BX65" s="2" t="e">
        <v>#N/A</v>
      </c>
      <c r="BY65" s="2" t="e">
        <v>#N/A</v>
      </c>
      <c r="BZ65" s="2" t="e">
        <v>#N/A</v>
      </c>
      <c r="CA65" s="2"/>
      <c r="CB65" s="2"/>
    </row>
    <row r="66" spans="1:80" x14ac:dyDescent="0.25">
      <c r="A66" s="5">
        <v>41486</v>
      </c>
      <c r="B66" s="2">
        <v>336849666.66666669</v>
      </c>
      <c r="C66" s="2" t="e">
        <v>#N/A</v>
      </c>
      <c r="D66" s="2" t="e">
        <v>#N/A</v>
      </c>
      <c r="E66" s="2">
        <v>71616666.666666672</v>
      </c>
      <c r="F66" s="2" t="e">
        <v>#N/A</v>
      </c>
      <c r="G66" s="2">
        <v>190133333.33333334</v>
      </c>
      <c r="H66" s="2" t="e">
        <v>#N/A</v>
      </c>
      <c r="I66" s="2" t="e">
        <v>#N/A</v>
      </c>
      <c r="J66" s="2" t="e">
        <v>#N/A</v>
      </c>
      <c r="K66" s="2" t="e">
        <v>#N/A</v>
      </c>
      <c r="L66" s="2" t="e">
        <v>#N/A</v>
      </c>
      <c r="M66" s="2">
        <v>14782000</v>
      </c>
      <c r="N66" s="2" t="e">
        <v>#N/A</v>
      </c>
      <c r="O66" s="2" t="e">
        <v>#N/A</v>
      </c>
      <c r="P66" s="2" t="e">
        <v>#N/A</v>
      </c>
      <c r="Q66" s="2" t="e">
        <v>#N/A</v>
      </c>
      <c r="R66" s="2" t="e">
        <v>#N/A</v>
      </c>
      <c r="S66" s="2">
        <v>11074000</v>
      </c>
      <c r="T66" s="2" t="e">
        <v>#N/A</v>
      </c>
      <c r="U66" s="2" t="e">
        <v>#N/A</v>
      </c>
      <c r="V66" s="2">
        <v>13556666.666666666</v>
      </c>
      <c r="W66" s="2">
        <v>22689666.666666668</v>
      </c>
      <c r="X66" s="2" t="e">
        <v>#N/A</v>
      </c>
      <c r="Y66" s="2" t="e">
        <v>#N/A</v>
      </c>
      <c r="Z66" s="2" t="e">
        <v>#N/A</v>
      </c>
      <c r="AA66" s="2">
        <v>33763000</v>
      </c>
      <c r="AB66" s="2">
        <v>7971333.333333333</v>
      </c>
      <c r="AC66" s="2">
        <v>7729166.666666667</v>
      </c>
      <c r="AD66" s="2" t="e">
        <v>#N/A</v>
      </c>
      <c r="AE66" s="2">
        <v>10609000</v>
      </c>
      <c r="AF66" s="2">
        <v>104998666.66666667</v>
      </c>
      <c r="AG66" s="2">
        <v>4681333.333333333</v>
      </c>
      <c r="AH66" s="2">
        <v>8763666.666666666</v>
      </c>
      <c r="AI66" s="2">
        <v>31483666.666666668</v>
      </c>
      <c r="AJ66" s="2">
        <v>297544333.33333331</v>
      </c>
      <c r="AK66" s="2">
        <v>34074000</v>
      </c>
      <c r="AL66" s="2" t="e">
        <v>#N/A</v>
      </c>
      <c r="AM66" s="2" t="e">
        <v>#N/A</v>
      </c>
      <c r="AN66" s="2">
        <v>19069000</v>
      </c>
      <c r="AO66" s="2" t="e">
        <v>#N/A</v>
      </c>
      <c r="AP66" s="2" t="e">
        <v>#N/A</v>
      </c>
      <c r="AQ66" s="2" t="e">
        <v>#N/A</v>
      </c>
      <c r="AR66" s="2">
        <v>14262666.666666666</v>
      </c>
      <c r="AS66" s="2">
        <v>30548333.333333332</v>
      </c>
      <c r="AT66" s="2" t="e">
        <v>#N/A</v>
      </c>
      <c r="AU66" s="2" t="e">
        <v>#N/A</v>
      </c>
      <c r="AV66" s="2">
        <v>5465333.333333333</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c r="BO66" s="2" t="e">
        <v>#N/A</v>
      </c>
      <c r="BP66" s="2" t="e">
        <v>#N/A</v>
      </c>
      <c r="BQ66" s="2" t="e">
        <v>#N/A</v>
      </c>
      <c r="BR66" s="2" t="e">
        <v>#N/A</v>
      </c>
      <c r="BS66" s="2" t="e">
        <v>#N/A</v>
      </c>
      <c r="BT66" s="2" t="e">
        <v>#N/A</v>
      </c>
      <c r="BU66" s="2" t="e">
        <v>#N/A</v>
      </c>
      <c r="BV66" s="2" t="e">
        <v>#N/A</v>
      </c>
      <c r="BW66" s="2" t="e">
        <v>#N/A</v>
      </c>
      <c r="BX66" s="2" t="e">
        <v>#N/A</v>
      </c>
      <c r="BY66" s="2" t="e">
        <v>#N/A</v>
      </c>
      <c r="BZ66" s="2" t="e">
        <v>#N/A</v>
      </c>
      <c r="CA66" s="2"/>
      <c r="CB66" s="2"/>
    </row>
    <row r="67" spans="1:80" x14ac:dyDescent="0.25">
      <c r="A67" s="5">
        <v>41517</v>
      </c>
      <c r="B67" s="2">
        <v>336849666.66666669</v>
      </c>
      <c r="C67" s="2" t="e">
        <v>#N/A</v>
      </c>
      <c r="D67" s="2" t="e">
        <v>#N/A</v>
      </c>
      <c r="E67" s="2">
        <v>71616666.666666672</v>
      </c>
      <c r="F67" s="2" t="e">
        <v>#N/A</v>
      </c>
      <c r="G67" s="2">
        <v>187233333.33333334</v>
      </c>
      <c r="H67" s="2" t="e">
        <v>#N/A</v>
      </c>
      <c r="I67" s="2" t="e">
        <v>#N/A</v>
      </c>
      <c r="J67" s="2" t="e">
        <v>#N/A</v>
      </c>
      <c r="K67" s="2" t="e">
        <v>#N/A</v>
      </c>
      <c r="L67" s="2" t="e">
        <v>#N/A</v>
      </c>
      <c r="M67" s="2">
        <v>14782000</v>
      </c>
      <c r="N67" s="2" t="e">
        <v>#N/A</v>
      </c>
      <c r="O67" s="2" t="e">
        <v>#N/A</v>
      </c>
      <c r="P67" s="2" t="e">
        <v>#N/A</v>
      </c>
      <c r="Q67" s="2" t="e">
        <v>#N/A</v>
      </c>
      <c r="R67" s="2" t="e">
        <v>#N/A</v>
      </c>
      <c r="S67" s="2">
        <v>11074000</v>
      </c>
      <c r="T67" s="2" t="e">
        <v>#N/A</v>
      </c>
      <c r="U67" s="2" t="e">
        <v>#N/A</v>
      </c>
      <c r="V67" s="2">
        <v>13556666.666666666</v>
      </c>
      <c r="W67" s="2">
        <v>22689666.666666668</v>
      </c>
      <c r="X67" s="2" t="e">
        <v>#N/A</v>
      </c>
      <c r="Y67" s="2" t="e">
        <v>#N/A</v>
      </c>
      <c r="Z67" s="2" t="e">
        <v>#N/A</v>
      </c>
      <c r="AA67" s="2">
        <v>37461666.666666664</v>
      </c>
      <c r="AB67" s="2">
        <v>7971333.333333333</v>
      </c>
      <c r="AC67" s="2">
        <v>7729166.666666667</v>
      </c>
      <c r="AD67" s="2" t="e">
        <v>#N/A</v>
      </c>
      <c r="AE67" s="2">
        <v>10609000</v>
      </c>
      <c r="AF67" s="2">
        <v>104998666.66666667</v>
      </c>
      <c r="AG67" s="2">
        <v>4681333.333333333</v>
      </c>
      <c r="AH67" s="2">
        <v>8763666.666666666</v>
      </c>
      <c r="AI67" s="2">
        <v>31483666.666666668</v>
      </c>
      <c r="AJ67" s="2">
        <v>319031333.33333331</v>
      </c>
      <c r="AK67" s="2">
        <v>34074000</v>
      </c>
      <c r="AL67" s="2" t="e">
        <v>#N/A</v>
      </c>
      <c r="AM67" s="2" t="e">
        <v>#N/A</v>
      </c>
      <c r="AN67" s="2">
        <v>22291000</v>
      </c>
      <c r="AO67" s="2" t="e">
        <v>#N/A</v>
      </c>
      <c r="AP67" s="2" t="e">
        <v>#N/A</v>
      </c>
      <c r="AQ67" s="2" t="e">
        <v>#N/A</v>
      </c>
      <c r="AR67" s="2">
        <v>16527000</v>
      </c>
      <c r="AS67" s="2">
        <v>35851666.666666664</v>
      </c>
      <c r="AT67" s="2" t="e">
        <v>#N/A</v>
      </c>
      <c r="AU67" s="2" t="e">
        <v>#N/A</v>
      </c>
      <c r="AV67" s="2">
        <v>5465333.333333333</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c r="BO67" s="2" t="e">
        <v>#N/A</v>
      </c>
      <c r="BP67" s="2" t="e">
        <v>#N/A</v>
      </c>
      <c r="BQ67" s="2" t="e">
        <v>#N/A</v>
      </c>
      <c r="BR67" s="2" t="e">
        <v>#N/A</v>
      </c>
      <c r="BS67" s="2" t="e">
        <v>#N/A</v>
      </c>
      <c r="BT67" s="2" t="e">
        <v>#N/A</v>
      </c>
      <c r="BU67" s="2" t="e">
        <v>#N/A</v>
      </c>
      <c r="BV67" s="2" t="e">
        <v>#N/A</v>
      </c>
      <c r="BW67" s="2" t="e">
        <v>#N/A</v>
      </c>
      <c r="BX67" s="2" t="e">
        <v>#N/A</v>
      </c>
      <c r="BY67" s="2" t="e">
        <v>#N/A</v>
      </c>
      <c r="BZ67" s="2" t="e">
        <v>#N/A</v>
      </c>
      <c r="CA67" s="2"/>
      <c r="CB67" s="2"/>
    </row>
    <row r="68" spans="1:80" x14ac:dyDescent="0.25">
      <c r="A68" s="5">
        <v>41547</v>
      </c>
      <c r="B68" s="2">
        <v>331706333.33333331</v>
      </c>
      <c r="C68" s="2" t="e">
        <v>#N/A</v>
      </c>
      <c r="D68" s="2" t="e">
        <v>#N/A</v>
      </c>
      <c r="E68" s="2">
        <v>71616666.666666672</v>
      </c>
      <c r="F68" s="2" t="e">
        <v>#N/A</v>
      </c>
      <c r="G68" s="2">
        <v>187233333.33333334</v>
      </c>
      <c r="H68" s="2" t="e">
        <v>#N/A</v>
      </c>
      <c r="I68" s="2" t="e">
        <v>#N/A</v>
      </c>
      <c r="J68" s="2" t="e">
        <v>#N/A</v>
      </c>
      <c r="K68" s="2" t="e">
        <v>#N/A</v>
      </c>
      <c r="L68" s="2" t="e">
        <v>#N/A</v>
      </c>
      <c r="M68" s="2">
        <v>14782000</v>
      </c>
      <c r="N68" s="2" t="e">
        <v>#N/A</v>
      </c>
      <c r="O68" s="2" t="e">
        <v>#N/A</v>
      </c>
      <c r="P68" s="2" t="e">
        <v>#N/A</v>
      </c>
      <c r="Q68" s="2" t="e">
        <v>#N/A</v>
      </c>
      <c r="R68" s="2" t="e">
        <v>#N/A</v>
      </c>
      <c r="S68" s="2">
        <v>11074000</v>
      </c>
      <c r="T68" s="2" t="e">
        <v>#N/A</v>
      </c>
      <c r="U68" s="2" t="e">
        <v>#N/A</v>
      </c>
      <c r="V68" s="2">
        <v>13556666.666666666</v>
      </c>
      <c r="W68" s="2">
        <v>22689666.666666668</v>
      </c>
      <c r="X68" s="2" t="e">
        <v>#N/A</v>
      </c>
      <c r="Y68" s="2" t="e">
        <v>#N/A</v>
      </c>
      <c r="Z68" s="2" t="e">
        <v>#N/A</v>
      </c>
      <c r="AA68" s="2">
        <v>37461666.666666664</v>
      </c>
      <c r="AB68" s="2">
        <v>7971333.333333333</v>
      </c>
      <c r="AC68" s="2">
        <v>7729166.666666667</v>
      </c>
      <c r="AD68" s="2" t="e">
        <v>#N/A</v>
      </c>
      <c r="AE68" s="2">
        <v>10609000</v>
      </c>
      <c r="AF68" s="2">
        <v>104998666.66666667</v>
      </c>
      <c r="AG68" s="2">
        <v>4681333.333333333</v>
      </c>
      <c r="AH68" s="2">
        <v>8763666.666666666</v>
      </c>
      <c r="AI68" s="2">
        <v>31483666.666666668</v>
      </c>
      <c r="AJ68" s="2">
        <v>319031333.33333331</v>
      </c>
      <c r="AK68" s="2">
        <v>34074000</v>
      </c>
      <c r="AL68" s="2" t="e">
        <v>#N/A</v>
      </c>
      <c r="AM68" s="2" t="e">
        <v>#N/A</v>
      </c>
      <c r="AN68" s="2">
        <v>22291000</v>
      </c>
      <c r="AO68" s="2" t="e">
        <v>#N/A</v>
      </c>
      <c r="AP68" s="2" t="e">
        <v>#N/A</v>
      </c>
      <c r="AQ68" s="2" t="e">
        <v>#N/A</v>
      </c>
      <c r="AR68" s="2">
        <v>16527000</v>
      </c>
      <c r="AS68" s="2">
        <v>35851666.666666664</v>
      </c>
      <c r="AT68" s="2" t="e">
        <v>#N/A</v>
      </c>
      <c r="AU68" s="2" t="e">
        <v>#N/A</v>
      </c>
      <c r="AV68" s="2">
        <v>5465333.333333333</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c r="BO68" s="2" t="e">
        <v>#N/A</v>
      </c>
      <c r="BP68" s="2" t="e">
        <v>#N/A</v>
      </c>
      <c r="BQ68" s="2" t="e">
        <v>#N/A</v>
      </c>
      <c r="BR68" s="2" t="e">
        <v>#N/A</v>
      </c>
      <c r="BS68" s="2" t="e">
        <v>#N/A</v>
      </c>
      <c r="BT68" s="2" t="e">
        <v>#N/A</v>
      </c>
      <c r="BU68" s="2" t="e">
        <v>#N/A</v>
      </c>
      <c r="BV68" s="2" t="e">
        <v>#N/A</v>
      </c>
      <c r="BW68" s="2" t="e">
        <v>#N/A</v>
      </c>
      <c r="BX68" s="2" t="e">
        <v>#N/A</v>
      </c>
      <c r="BY68" s="2" t="e">
        <v>#N/A</v>
      </c>
      <c r="BZ68" s="2" t="e">
        <v>#N/A</v>
      </c>
      <c r="CA68" s="2"/>
      <c r="CB68" s="2"/>
    </row>
    <row r="69" spans="1:80" x14ac:dyDescent="0.25">
      <c r="A69" s="5">
        <v>41578</v>
      </c>
      <c r="B69" s="2">
        <v>331706333.33333331</v>
      </c>
      <c r="C69" s="2" t="e">
        <v>#N/A</v>
      </c>
      <c r="D69" s="2" t="e">
        <v>#N/A</v>
      </c>
      <c r="E69" s="2">
        <v>70886000</v>
      </c>
      <c r="F69" s="2" t="e">
        <v>#N/A</v>
      </c>
      <c r="G69" s="2">
        <v>187233333.33333334</v>
      </c>
      <c r="H69" s="2" t="e">
        <v>#N/A</v>
      </c>
      <c r="I69" s="2" t="e">
        <v>#N/A</v>
      </c>
      <c r="J69" s="2" t="e">
        <v>#N/A</v>
      </c>
      <c r="K69" s="2" t="e">
        <v>#N/A</v>
      </c>
      <c r="L69" s="2" t="e">
        <v>#N/A</v>
      </c>
      <c r="M69" s="2">
        <v>16090000</v>
      </c>
      <c r="N69" s="2" t="e">
        <v>#N/A</v>
      </c>
      <c r="O69" s="2" t="e">
        <v>#N/A</v>
      </c>
      <c r="P69" s="2" t="e">
        <v>#N/A</v>
      </c>
      <c r="Q69" s="2" t="e">
        <v>#N/A</v>
      </c>
      <c r="R69" s="2" t="e">
        <v>#N/A</v>
      </c>
      <c r="S69" s="2">
        <v>14217333.333333334</v>
      </c>
      <c r="T69" s="2">
        <v>6726333.333333333</v>
      </c>
      <c r="U69" s="2" t="e">
        <v>#N/A</v>
      </c>
      <c r="V69" s="2">
        <v>14323333.333333334</v>
      </c>
      <c r="W69" s="2">
        <v>23648666.666666668</v>
      </c>
      <c r="X69" s="2" t="e">
        <v>#N/A</v>
      </c>
      <c r="Y69" s="2" t="e">
        <v>#N/A</v>
      </c>
      <c r="Z69" s="2" t="e">
        <v>#N/A</v>
      </c>
      <c r="AA69" s="2">
        <v>37461666.666666664</v>
      </c>
      <c r="AB69" s="2">
        <v>8610000</v>
      </c>
      <c r="AC69" s="2">
        <v>7456333.333333333</v>
      </c>
      <c r="AD69" s="2" t="e">
        <v>#N/A</v>
      </c>
      <c r="AE69" s="2">
        <v>11501000</v>
      </c>
      <c r="AF69" s="2">
        <v>114948333.33333333</v>
      </c>
      <c r="AG69" s="2">
        <v>4775000</v>
      </c>
      <c r="AH69" s="2">
        <v>9249666.666666666</v>
      </c>
      <c r="AI69" s="2">
        <v>32690333.333333332</v>
      </c>
      <c r="AJ69" s="2">
        <v>319031333.33333331</v>
      </c>
      <c r="AK69" s="2">
        <v>37086333.333333336</v>
      </c>
      <c r="AL69" s="2" t="e">
        <v>#N/A</v>
      </c>
      <c r="AM69" s="2" t="e">
        <v>#N/A</v>
      </c>
      <c r="AN69" s="2">
        <v>22291000</v>
      </c>
      <c r="AO69" s="2" t="e">
        <v>#N/A</v>
      </c>
      <c r="AP69" s="2" t="e">
        <v>#N/A</v>
      </c>
      <c r="AQ69" s="2">
        <v>3464000</v>
      </c>
      <c r="AR69" s="2">
        <v>16527000</v>
      </c>
      <c r="AS69" s="2">
        <v>35851666.666666664</v>
      </c>
      <c r="AT69" s="2" t="e">
        <v>#N/A</v>
      </c>
      <c r="AU69" s="2" t="e">
        <v>#N/A</v>
      </c>
      <c r="AV69" s="2">
        <v>6412333.333333333</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c r="BO69" s="2" t="e">
        <v>#N/A</v>
      </c>
      <c r="BP69" s="2" t="e">
        <v>#N/A</v>
      </c>
      <c r="BQ69" s="2" t="e">
        <v>#N/A</v>
      </c>
      <c r="BR69" s="2" t="e">
        <v>#N/A</v>
      </c>
      <c r="BS69" s="2" t="e">
        <v>#N/A</v>
      </c>
      <c r="BT69" s="2" t="e">
        <v>#N/A</v>
      </c>
      <c r="BU69" s="2" t="e">
        <v>#N/A</v>
      </c>
      <c r="BV69" s="2" t="e">
        <v>#N/A</v>
      </c>
      <c r="BW69" s="2" t="e">
        <v>#N/A</v>
      </c>
      <c r="BX69" s="2" t="e">
        <v>#N/A</v>
      </c>
      <c r="BY69" s="2" t="e">
        <v>#N/A</v>
      </c>
      <c r="BZ69" s="2" t="e">
        <v>#N/A</v>
      </c>
      <c r="CA69" s="2"/>
      <c r="CB69" s="2"/>
    </row>
    <row r="70" spans="1:80" x14ac:dyDescent="0.25">
      <c r="A70" s="5">
        <v>41608</v>
      </c>
      <c r="B70" s="2">
        <v>331706333.33333331</v>
      </c>
      <c r="C70" s="2" t="e">
        <v>#N/A</v>
      </c>
      <c r="D70" s="2" t="e">
        <v>#N/A</v>
      </c>
      <c r="E70" s="2">
        <v>70886000</v>
      </c>
      <c r="F70" s="2" t="e">
        <v>#N/A</v>
      </c>
      <c r="G70" s="2">
        <v>185066666.66666666</v>
      </c>
      <c r="H70" s="2" t="e">
        <v>#N/A</v>
      </c>
      <c r="I70" s="2" t="e">
        <v>#N/A</v>
      </c>
      <c r="J70" s="2" t="e">
        <v>#N/A</v>
      </c>
      <c r="K70" s="2" t="e">
        <v>#N/A</v>
      </c>
      <c r="L70" s="2" t="e">
        <v>#N/A</v>
      </c>
      <c r="M70" s="2">
        <v>16090000</v>
      </c>
      <c r="N70" s="2" t="e">
        <v>#N/A</v>
      </c>
      <c r="O70" s="2" t="e">
        <v>#N/A</v>
      </c>
      <c r="P70" s="2" t="e">
        <v>#N/A</v>
      </c>
      <c r="Q70" s="2" t="e">
        <v>#N/A</v>
      </c>
      <c r="R70" s="2" t="e">
        <v>#N/A</v>
      </c>
      <c r="S70" s="2">
        <v>14217333.333333334</v>
      </c>
      <c r="T70" s="2">
        <v>6726333.333333333</v>
      </c>
      <c r="U70" s="2" t="e">
        <v>#N/A</v>
      </c>
      <c r="V70" s="2">
        <v>14323333.333333334</v>
      </c>
      <c r="W70" s="2">
        <v>23648666.666666668</v>
      </c>
      <c r="X70" s="2" t="e">
        <v>#N/A</v>
      </c>
      <c r="Y70" s="2" t="e">
        <v>#N/A</v>
      </c>
      <c r="Z70" s="2" t="e">
        <v>#N/A</v>
      </c>
      <c r="AA70" s="2">
        <v>42726666.666666664</v>
      </c>
      <c r="AB70" s="2">
        <v>8610000</v>
      </c>
      <c r="AC70" s="2">
        <v>7456333.333333333</v>
      </c>
      <c r="AD70" s="2" t="e">
        <v>#N/A</v>
      </c>
      <c r="AE70" s="2">
        <v>11501000</v>
      </c>
      <c r="AF70" s="2">
        <v>114948333.33333333</v>
      </c>
      <c r="AG70" s="2">
        <v>4775000</v>
      </c>
      <c r="AH70" s="2">
        <v>9249666.666666666</v>
      </c>
      <c r="AI70" s="2">
        <v>32690333.333333332</v>
      </c>
      <c r="AJ70" s="2">
        <v>334825333.33333331</v>
      </c>
      <c r="AK70" s="2">
        <v>37086333.333333336</v>
      </c>
      <c r="AL70" s="2" t="e">
        <v>#N/A</v>
      </c>
      <c r="AM70" s="2" t="e">
        <v>#N/A</v>
      </c>
      <c r="AN70" s="2">
        <v>26211000</v>
      </c>
      <c r="AO70" s="2" t="e">
        <v>#N/A</v>
      </c>
      <c r="AP70" s="2" t="e">
        <v>#N/A</v>
      </c>
      <c r="AQ70" s="2">
        <v>3464000</v>
      </c>
      <c r="AR70" s="2">
        <v>18326333.333333332</v>
      </c>
      <c r="AS70" s="2">
        <v>42624000</v>
      </c>
      <c r="AT70" s="2" t="e">
        <v>#N/A</v>
      </c>
      <c r="AU70" s="2" t="e">
        <v>#N/A</v>
      </c>
      <c r="AV70" s="2">
        <v>6412333.333333333</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c r="BO70" s="2" t="e">
        <v>#N/A</v>
      </c>
      <c r="BP70" s="2" t="e">
        <v>#N/A</v>
      </c>
      <c r="BQ70" s="2" t="e">
        <v>#N/A</v>
      </c>
      <c r="BR70" s="2" t="e">
        <v>#N/A</v>
      </c>
      <c r="BS70" s="2" t="e">
        <v>#N/A</v>
      </c>
      <c r="BT70" s="2" t="e">
        <v>#N/A</v>
      </c>
      <c r="BU70" s="2" t="e">
        <v>#N/A</v>
      </c>
      <c r="BV70" s="2" t="e">
        <v>#N/A</v>
      </c>
      <c r="BW70" s="2" t="e">
        <v>#N/A</v>
      </c>
      <c r="BX70" s="2" t="e">
        <v>#N/A</v>
      </c>
      <c r="BY70" s="2" t="e">
        <v>#N/A</v>
      </c>
      <c r="BZ70" s="2" t="e">
        <v>#N/A</v>
      </c>
      <c r="CA70" s="2"/>
      <c r="CB70" s="2"/>
    </row>
    <row r="71" spans="1:80" x14ac:dyDescent="0.25">
      <c r="A71" s="5">
        <v>41639</v>
      </c>
      <c r="B71" s="2">
        <v>347233000</v>
      </c>
      <c r="C71" s="2" t="e">
        <v>#N/A</v>
      </c>
      <c r="D71" s="2" t="e">
        <v>#N/A</v>
      </c>
      <c r="E71" s="2">
        <v>70886000</v>
      </c>
      <c r="F71" s="2" t="e">
        <v>#N/A</v>
      </c>
      <c r="G71" s="2">
        <v>185066666.66666666</v>
      </c>
      <c r="H71" s="2" t="e">
        <v>#N/A</v>
      </c>
      <c r="I71" s="2" t="e">
        <v>#N/A</v>
      </c>
      <c r="J71" s="2" t="e">
        <v>#N/A</v>
      </c>
      <c r="K71" s="2" t="e">
        <v>#N/A</v>
      </c>
      <c r="L71" s="2" t="e">
        <v>#N/A</v>
      </c>
      <c r="M71" s="2">
        <v>16090000</v>
      </c>
      <c r="N71" s="2" t="e">
        <v>#N/A</v>
      </c>
      <c r="O71" s="2" t="e">
        <v>#N/A</v>
      </c>
      <c r="P71" s="2" t="e">
        <v>#N/A</v>
      </c>
      <c r="Q71" s="2" t="e">
        <v>#N/A</v>
      </c>
      <c r="R71" s="2" t="e">
        <v>#N/A</v>
      </c>
      <c r="S71" s="2">
        <v>14217333.333333334</v>
      </c>
      <c r="T71" s="2">
        <v>6726333.333333333</v>
      </c>
      <c r="U71" s="2" t="e">
        <v>#N/A</v>
      </c>
      <c r="V71" s="2">
        <v>14323333.333333334</v>
      </c>
      <c r="W71" s="2">
        <v>23648666.666666668</v>
      </c>
      <c r="X71" s="2" t="e">
        <v>#N/A</v>
      </c>
      <c r="Y71" s="2" t="e">
        <v>#N/A</v>
      </c>
      <c r="Z71" s="2" t="e">
        <v>#N/A</v>
      </c>
      <c r="AA71" s="2">
        <v>42726666.666666664</v>
      </c>
      <c r="AB71" s="2">
        <v>8610000</v>
      </c>
      <c r="AC71" s="2">
        <v>7456333.333333333</v>
      </c>
      <c r="AD71" s="2" t="e">
        <v>#N/A</v>
      </c>
      <c r="AE71" s="2">
        <v>11501000</v>
      </c>
      <c r="AF71" s="2">
        <v>114948333.33333333</v>
      </c>
      <c r="AG71" s="2">
        <v>4775000</v>
      </c>
      <c r="AH71" s="2">
        <v>9249666.666666666</v>
      </c>
      <c r="AI71" s="2">
        <v>32690333.333333332</v>
      </c>
      <c r="AJ71" s="2">
        <v>334825333.33333331</v>
      </c>
      <c r="AK71" s="2">
        <v>37086333.333333336</v>
      </c>
      <c r="AL71" s="2" t="e">
        <v>#N/A</v>
      </c>
      <c r="AM71" s="2" t="e">
        <v>#N/A</v>
      </c>
      <c r="AN71" s="2">
        <v>26211000</v>
      </c>
      <c r="AO71" s="2" t="e">
        <v>#N/A</v>
      </c>
      <c r="AP71" s="2" t="e">
        <v>#N/A</v>
      </c>
      <c r="AQ71" s="2">
        <v>3464000</v>
      </c>
      <c r="AR71" s="2">
        <v>18326333.333333332</v>
      </c>
      <c r="AS71" s="2">
        <v>42624000</v>
      </c>
      <c r="AT71" s="2" t="e">
        <v>#N/A</v>
      </c>
      <c r="AU71" s="2" t="e">
        <v>#N/A</v>
      </c>
      <c r="AV71" s="2">
        <v>6412333.333333333</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c r="BO71" s="2" t="e">
        <v>#N/A</v>
      </c>
      <c r="BP71" s="2" t="e">
        <v>#N/A</v>
      </c>
      <c r="BQ71" s="2" t="e">
        <v>#N/A</v>
      </c>
      <c r="BR71" s="2" t="e">
        <v>#N/A</v>
      </c>
      <c r="BS71" s="2" t="e">
        <v>#N/A</v>
      </c>
      <c r="BT71" s="2" t="e">
        <v>#N/A</v>
      </c>
      <c r="BU71" s="2" t="e">
        <v>#N/A</v>
      </c>
      <c r="BV71" s="2" t="e">
        <v>#N/A</v>
      </c>
      <c r="BW71" s="2" t="e">
        <v>#N/A</v>
      </c>
      <c r="BX71" s="2" t="e">
        <v>#N/A</v>
      </c>
      <c r="BY71" s="2" t="e">
        <v>#N/A</v>
      </c>
      <c r="BZ71" s="2" t="e">
        <v>#N/A</v>
      </c>
      <c r="CA71" s="2"/>
      <c r="CB71" s="2"/>
    </row>
    <row r="72" spans="1:80" x14ac:dyDescent="0.25">
      <c r="A72" s="5">
        <v>41670</v>
      </c>
      <c r="B72" s="2">
        <v>347233000</v>
      </c>
      <c r="C72" s="2" t="e">
        <v>#N/A</v>
      </c>
      <c r="D72" s="2" t="e">
        <v>#N/A</v>
      </c>
      <c r="E72" s="2">
        <v>78673333.333333328</v>
      </c>
      <c r="F72" s="2" t="e">
        <v>#N/A</v>
      </c>
      <c r="G72" s="2">
        <v>185066666.66666666</v>
      </c>
      <c r="H72" s="2" t="e">
        <v>#N/A</v>
      </c>
      <c r="I72" s="2" t="e">
        <v>#N/A</v>
      </c>
      <c r="J72" s="2" t="e">
        <v>#N/A</v>
      </c>
      <c r="K72" s="2" t="e">
        <v>#N/A</v>
      </c>
      <c r="L72" s="2" t="e">
        <v>#N/A</v>
      </c>
      <c r="M72" s="2">
        <v>18285333.333333332</v>
      </c>
      <c r="N72" s="2" t="e">
        <v>#N/A</v>
      </c>
      <c r="O72" s="2" t="e">
        <v>#N/A</v>
      </c>
      <c r="P72" s="2" t="e">
        <v>#N/A</v>
      </c>
      <c r="Q72" s="2" t="e">
        <v>#N/A</v>
      </c>
      <c r="R72" s="2" t="e">
        <v>#N/A</v>
      </c>
      <c r="S72" s="2">
        <v>19087333.333333332</v>
      </c>
      <c r="T72" s="2">
        <v>7392166.666666667</v>
      </c>
      <c r="U72" s="2" t="e">
        <v>#N/A</v>
      </c>
      <c r="V72" s="2">
        <v>15060333.333333334</v>
      </c>
      <c r="W72" s="2">
        <v>24858333.333333332</v>
      </c>
      <c r="X72" s="2" t="e">
        <v>#N/A</v>
      </c>
      <c r="Y72" s="2">
        <v>5728333.333333333</v>
      </c>
      <c r="Z72" s="2" t="e">
        <v>#N/A</v>
      </c>
      <c r="AA72" s="2">
        <v>42726666.666666664</v>
      </c>
      <c r="AB72" s="2">
        <v>10093333.333333334</v>
      </c>
      <c r="AC72" s="2">
        <v>7968333.333333333</v>
      </c>
      <c r="AD72" s="2" t="e">
        <v>#N/A</v>
      </c>
      <c r="AE72" s="2">
        <v>13612333.333333334</v>
      </c>
      <c r="AF72" s="2">
        <v>106583666.66666667</v>
      </c>
      <c r="AG72" s="2">
        <v>5223000</v>
      </c>
      <c r="AH72" s="2">
        <v>9679666.666666666</v>
      </c>
      <c r="AI72" s="2">
        <v>31839666.666666668</v>
      </c>
      <c r="AJ72" s="2">
        <v>334825333.33333331</v>
      </c>
      <c r="AK72" s="2">
        <v>41743333.333333336</v>
      </c>
      <c r="AL72" s="2" t="e">
        <v>#N/A</v>
      </c>
      <c r="AM72" s="2" t="e">
        <v>#N/A</v>
      </c>
      <c r="AN72" s="2">
        <v>26211000</v>
      </c>
      <c r="AO72" s="2" t="e">
        <v>#N/A</v>
      </c>
      <c r="AP72" s="2" t="e">
        <v>#N/A</v>
      </c>
      <c r="AQ72" s="2">
        <v>4334166.666666667</v>
      </c>
      <c r="AR72" s="2">
        <v>18326333.333333332</v>
      </c>
      <c r="AS72" s="2">
        <v>42624000</v>
      </c>
      <c r="AT72" s="2" t="e">
        <v>#N/A</v>
      </c>
      <c r="AU72" s="2" t="e">
        <v>#N/A</v>
      </c>
      <c r="AV72" s="2">
        <v>7388166.666666667</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c r="BO72" s="2" t="e">
        <v>#N/A</v>
      </c>
      <c r="BP72" s="2" t="e">
        <v>#N/A</v>
      </c>
      <c r="BQ72" s="2" t="e">
        <v>#N/A</v>
      </c>
      <c r="BR72" s="2" t="e">
        <v>#N/A</v>
      </c>
      <c r="BS72" s="2" t="e">
        <v>#N/A</v>
      </c>
      <c r="BT72" s="2" t="e">
        <v>#N/A</v>
      </c>
      <c r="BU72" s="2" t="e">
        <v>#N/A</v>
      </c>
      <c r="BV72" s="2" t="e">
        <v>#N/A</v>
      </c>
      <c r="BW72" s="2" t="e">
        <v>#N/A</v>
      </c>
      <c r="BX72" s="2" t="e">
        <v>#N/A</v>
      </c>
      <c r="BY72" s="2" t="e">
        <v>#N/A</v>
      </c>
      <c r="BZ72" s="2" t="e">
        <v>#N/A</v>
      </c>
      <c r="CA72" s="2"/>
      <c r="CB72" s="2"/>
    </row>
    <row r="73" spans="1:80" x14ac:dyDescent="0.25">
      <c r="A73" s="5">
        <v>41698</v>
      </c>
      <c r="B73" s="2">
        <v>347233000</v>
      </c>
      <c r="C73" s="2" t="e">
        <v>#N/A</v>
      </c>
      <c r="D73" s="2" t="e">
        <v>#N/A</v>
      </c>
      <c r="E73" s="2">
        <v>78673333.333333328</v>
      </c>
      <c r="F73" s="2" t="e">
        <v>#N/A</v>
      </c>
      <c r="G73" s="2">
        <v>195533333.33333334</v>
      </c>
      <c r="H73" s="2" t="e">
        <v>#N/A</v>
      </c>
      <c r="I73" s="2" t="e">
        <v>#N/A</v>
      </c>
      <c r="J73" s="2" t="e">
        <v>#N/A</v>
      </c>
      <c r="K73" s="2" t="e">
        <v>#N/A</v>
      </c>
      <c r="L73" s="2" t="e">
        <v>#N/A</v>
      </c>
      <c r="M73" s="2">
        <v>18285333.333333332</v>
      </c>
      <c r="N73" s="2" t="e">
        <v>#N/A</v>
      </c>
      <c r="O73" s="2" t="e">
        <v>#N/A</v>
      </c>
      <c r="P73" s="2" t="e">
        <v>#N/A</v>
      </c>
      <c r="Q73" s="2" t="e">
        <v>#N/A</v>
      </c>
      <c r="R73" s="2" t="e">
        <v>#N/A</v>
      </c>
      <c r="S73" s="2">
        <v>19087333.333333332</v>
      </c>
      <c r="T73" s="2">
        <v>7392166.666666667</v>
      </c>
      <c r="U73" s="2" t="e">
        <v>#N/A</v>
      </c>
      <c r="V73" s="2">
        <v>15060333.333333334</v>
      </c>
      <c r="W73" s="2">
        <v>24858333.333333332</v>
      </c>
      <c r="X73" s="2" t="e">
        <v>#N/A</v>
      </c>
      <c r="Y73" s="2">
        <v>5728333.333333333</v>
      </c>
      <c r="Z73" s="2" t="e">
        <v>#N/A</v>
      </c>
      <c r="AA73" s="2">
        <v>47022666.666666664</v>
      </c>
      <c r="AB73" s="2">
        <v>10093333.333333334</v>
      </c>
      <c r="AC73" s="2">
        <v>7968333.333333333</v>
      </c>
      <c r="AD73" s="2" t="e">
        <v>#N/A</v>
      </c>
      <c r="AE73" s="2">
        <v>13612333.333333334</v>
      </c>
      <c r="AF73" s="2">
        <v>108308333.33333333</v>
      </c>
      <c r="AG73" s="2">
        <v>5223000</v>
      </c>
      <c r="AH73" s="2">
        <v>9679666.666666666</v>
      </c>
      <c r="AI73" s="2">
        <v>31839666.666666668</v>
      </c>
      <c r="AJ73" s="2">
        <v>405600000</v>
      </c>
      <c r="AK73" s="2">
        <v>41743333.333333336</v>
      </c>
      <c r="AL73" s="2" t="e">
        <v>#N/A</v>
      </c>
      <c r="AM73" s="2" t="e">
        <v>#N/A</v>
      </c>
      <c r="AN73" s="2">
        <v>33303333.333333332</v>
      </c>
      <c r="AO73" s="2" t="e">
        <v>#N/A</v>
      </c>
      <c r="AP73" s="2" t="e">
        <v>#N/A</v>
      </c>
      <c r="AQ73" s="2">
        <v>4334166.666666667</v>
      </c>
      <c r="AR73" s="2">
        <v>20934333.333333332</v>
      </c>
      <c r="AS73" s="2">
        <v>47288666.666666664</v>
      </c>
      <c r="AT73" s="2" t="e">
        <v>#N/A</v>
      </c>
      <c r="AU73" s="2" t="e">
        <v>#N/A</v>
      </c>
      <c r="AV73" s="2">
        <v>7388166.666666667</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c r="BO73" s="2" t="e">
        <v>#N/A</v>
      </c>
      <c r="BP73" s="2" t="e">
        <v>#N/A</v>
      </c>
      <c r="BQ73" s="2" t="e">
        <v>#N/A</v>
      </c>
      <c r="BR73" s="2" t="e">
        <v>#N/A</v>
      </c>
      <c r="BS73" s="2" t="e">
        <v>#N/A</v>
      </c>
      <c r="BT73" s="2" t="e">
        <v>#N/A</v>
      </c>
      <c r="BU73" s="2" t="e">
        <v>#N/A</v>
      </c>
      <c r="BV73" s="2" t="e">
        <v>#N/A</v>
      </c>
      <c r="BW73" s="2" t="e">
        <v>#N/A</v>
      </c>
      <c r="BX73" s="2" t="e">
        <v>#N/A</v>
      </c>
      <c r="BY73" s="2" t="e">
        <v>#N/A</v>
      </c>
      <c r="BZ73" s="2" t="e">
        <v>#N/A</v>
      </c>
      <c r="CA73" s="2"/>
      <c r="CB73" s="2"/>
    </row>
    <row r="74" spans="1:80" x14ac:dyDescent="0.25">
      <c r="A74" s="5">
        <v>41729</v>
      </c>
      <c r="B74" s="2">
        <v>333373333.33333331</v>
      </c>
      <c r="C74" s="2" t="e">
        <v>#N/A</v>
      </c>
      <c r="D74" s="2" t="e">
        <v>#N/A</v>
      </c>
      <c r="E74" s="2">
        <v>78673333.333333328</v>
      </c>
      <c r="F74" s="2" t="e">
        <v>#N/A</v>
      </c>
      <c r="G74" s="2">
        <v>195533333.33333334</v>
      </c>
      <c r="H74" s="2" t="e">
        <v>#N/A</v>
      </c>
      <c r="I74" s="2" t="e">
        <v>#N/A</v>
      </c>
      <c r="J74" s="2" t="e">
        <v>#N/A</v>
      </c>
      <c r="K74" s="2" t="e">
        <v>#N/A</v>
      </c>
      <c r="L74" s="2" t="e">
        <v>#N/A</v>
      </c>
      <c r="M74" s="2">
        <v>18285333.333333332</v>
      </c>
      <c r="N74" s="2" t="e">
        <v>#N/A</v>
      </c>
      <c r="O74" s="2" t="e">
        <v>#N/A</v>
      </c>
      <c r="P74" s="2" t="e">
        <v>#N/A</v>
      </c>
      <c r="Q74" s="2" t="e">
        <v>#N/A</v>
      </c>
      <c r="R74" s="2" t="e">
        <v>#N/A</v>
      </c>
      <c r="S74" s="2">
        <v>19087333.333333332</v>
      </c>
      <c r="T74" s="2">
        <v>7392166.666666667</v>
      </c>
      <c r="U74" s="2" t="e">
        <v>#N/A</v>
      </c>
      <c r="V74" s="2">
        <v>15060333.333333334</v>
      </c>
      <c r="W74" s="2">
        <v>24858333.333333332</v>
      </c>
      <c r="X74" s="2" t="e">
        <v>#N/A</v>
      </c>
      <c r="Y74" s="2">
        <v>5728333.333333333</v>
      </c>
      <c r="Z74" s="2" t="e">
        <v>#N/A</v>
      </c>
      <c r="AA74" s="2">
        <v>47022666.666666664</v>
      </c>
      <c r="AB74" s="2">
        <v>10093333.333333334</v>
      </c>
      <c r="AC74" s="2">
        <v>7968333.333333333</v>
      </c>
      <c r="AD74" s="2" t="e">
        <v>#N/A</v>
      </c>
      <c r="AE74" s="2">
        <v>13612333.333333334</v>
      </c>
      <c r="AF74" s="2">
        <v>108308333.33333333</v>
      </c>
      <c r="AG74" s="2">
        <v>5223000</v>
      </c>
      <c r="AH74" s="2">
        <v>9679666.666666666</v>
      </c>
      <c r="AI74" s="2">
        <v>31839666.666666668</v>
      </c>
      <c r="AJ74" s="2">
        <v>405600000</v>
      </c>
      <c r="AK74" s="2">
        <v>41743333.333333336</v>
      </c>
      <c r="AL74" s="2" t="e">
        <v>#N/A</v>
      </c>
      <c r="AM74" s="2" t="e">
        <v>#N/A</v>
      </c>
      <c r="AN74" s="2">
        <v>33303333.333333332</v>
      </c>
      <c r="AO74" s="2" t="e">
        <v>#N/A</v>
      </c>
      <c r="AP74" s="2" t="e">
        <v>#N/A</v>
      </c>
      <c r="AQ74" s="2">
        <v>4334166.666666667</v>
      </c>
      <c r="AR74" s="2">
        <v>20934333.333333332</v>
      </c>
      <c r="AS74" s="2">
        <v>47288666.666666664</v>
      </c>
      <c r="AT74" s="2" t="e">
        <v>#N/A</v>
      </c>
      <c r="AU74" s="2" t="e">
        <v>#N/A</v>
      </c>
      <c r="AV74" s="2">
        <v>7388166.666666667</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c r="BO74" s="2" t="e">
        <v>#N/A</v>
      </c>
      <c r="BP74" s="2" t="e">
        <v>#N/A</v>
      </c>
      <c r="BQ74" s="2" t="e">
        <v>#N/A</v>
      </c>
      <c r="BR74" s="2" t="e">
        <v>#N/A</v>
      </c>
      <c r="BS74" s="2" t="e">
        <v>#N/A</v>
      </c>
      <c r="BT74" s="2" t="e">
        <v>#N/A</v>
      </c>
      <c r="BU74" s="2" t="e">
        <v>#N/A</v>
      </c>
      <c r="BV74" s="2" t="e">
        <v>#N/A</v>
      </c>
      <c r="BW74" s="2" t="e">
        <v>#N/A</v>
      </c>
      <c r="BX74" s="2" t="e">
        <v>#N/A</v>
      </c>
      <c r="BY74" s="2" t="e">
        <v>#N/A</v>
      </c>
      <c r="BZ74" s="2" t="e">
        <v>#N/A</v>
      </c>
      <c r="CA74" s="2"/>
      <c r="CB74" s="2"/>
    </row>
    <row r="75" spans="1:80" x14ac:dyDescent="0.25">
      <c r="A75" s="5">
        <v>41759</v>
      </c>
      <c r="B75" s="2">
        <v>333373333.33333331</v>
      </c>
      <c r="C75" s="2" t="e">
        <v>#N/A</v>
      </c>
      <c r="D75" s="2" t="e">
        <v>#N/A</v>
      </c>
      <c r="E75" s="2">
        <v>71757000</v>
      </c>
      <c r="F75" s="2" t="e">
        <v>#N/A</v>
      </c>
      <c r="G75" s="2">
        <v>195533333.33333334</v>
      </c>
      <c r="H75" s="2" t="e">
        <v>#N/A</v>
      </c>
      <c r="I75" s="2" t="e">
        <v>#N/A</v>
      </c>
      <c r="J75" s="2" t="e">
        <v>#N/A</v>
      </c>
      <c r="K75" s="2" t="e">
        <v>#N/A</v>
      </c>
      <c r="L75" s="2" t="e">
        <v>#N/A</v>
      </c>
      <c r="M75" s="2">
        <v>19136333.333333332</v>
      </c>
      <c r="N75" s="2" t="e">
        <v>#N/A</v>
      </c>
      <c r="O75" s="2" t="e">
        <v>#N/A</v>
      </c>
      <c r="P75" s="2" t="e">
        <v>#N/A</v>
      </c>
      <c r="Q75" s="2" t="e">
        <v>#N/A</v>
      </c>
      <c r="R75" s="2" t="e">
        <v>#N/A</v>
      </c>
      <c r="S75" s="2">
        <v>24660000</v>
      </c>
      <c r="T75" s="2">
        <v>8058000</v>
      </c>
      <c r="U75" s="2" t="e">
        <v>#N/A</v>
      </c>
      <c r="V75" s="2">
        <v>16340000</v>
      </c>
      <c r="W75" s="2">
        <v>25546666.666666668</v>
      </c>
      <c r="X75" s="2" t="e">
        <v>#N/A</v>
      </c>
      <c r="Y75" s="2">
        <v>6633000</v>
      </c>
      <c r="Z75" s="2" t="e">
        <v>#N/A</v>
      </c>
      <c r="AA75" s="2">
        <v>47022666.666666664</v>
      </c>
      <c r="AB75" s="2">
        <v>12328333.333333334</v>
      </c>
      <c r="AC75" s="2">
        <v>11255333.333333334</v>
      </c>
      <c r="AD75" s="2" t="e">
        <v>#N/A</v>
      </c>
      <c r="AE75" s="2">
        <v>14234666.666666666</v>
      </c>
      <c r="AF75" s="2">
        <v>109566666.66666667</v>
      </c>
      <c r="AG75" s="2">
        <v>5611333.333333333</v>
      </c>
      <c r="AH75" s="2">
        <v>10118666.666666666</v>
      </c>
      <c r="AI75" s="2">
        <v>33521000</v>
      </c>
      <c r="AJ75" s="2">
        <v>405600000</v>
      </c>
      <c r="AK75" s="2">
        <v>46363333.333333336</v>
      </c>
      <c r="AL75" s="2" t="e">
        <v>#N/A</v>
      </c>
      <c r="AM75" s="2" t="e">
        <v>#N/A</v>
      </c>
      <c r="AN75" s="2">
        <v>33303333.333333332</v>
      </c>
      <c r="AO75" s="2" t="e">
        <v>#N/A</v>
      </c>
      <c r="AP75" s="2" t="e">
        <v>#N/A</v>
      </c>
      <c r="AQ75" s="2">
        <v>5204333.333333333</v>
      </c>
      <c r="AR75" s="2">
        <v>20934333.333333332</v>
      </c>
      <c r="AS75" s="2">
        <v>47288666.666666664</v>
      </c>
      <c r="AT75" s="2">
        <v>9377333.333333334</v>
      </c>
      <c r="AU75" s="2" t="e">
        <v>#N/A</v>
      </c>
      <c r="AV75" s="2">
        <v>8364000</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c r="BO75" s="2" t="e">
        <v>#N/A</v>
      </c>
      <c r="BP75" s="2" t="e">
        <v>#N/A</v>
      </c>
      <c r="BQ75" s="2" t="e">
        <v>#N/A</v>
      </c>
      <c r="BR75" s="2" t="e">
        <v>#N/A</v>
      </c>
      <c r="BS75" s="2" t="e">
        <v>#N/A</v>
      </c>
      <c r="BT75" s="2" t="e">
        <v>#N/A</v>
      </c>
      <c r="BU75" s="2" t="e">
        <v>#N/A</v>
      </c>
      <c r="BV75" s="2" t="e">
        <v>#N/A</v>
      </c>
      <c r="BW75" s="2" t="e">
        <v>#N/A</v>
      </c>
      <c r="BX75" s="2" t="e">
        <v>#N/A</v>
      </c>
      <c r="BY75" s="2" t="e">
        <v>#N/A</v>
      </c>
      <c r="BZ75" s="2" t="e">
        <v>#N/A</v>
      </c>
      <c r="CA75" s="2"/>
      <c r="CB75" s="2"/>
    </row>
    <row r="76" spans="1:80" x14ac:dyDescent="0.25">
      <c r="A76" s="5">
        <v>41790</v>
      </c>
      <c r="B76" s="2">
        <v>333373333.33333331</v>
      </c>
      <c r="C76" s="2" t="e">
        <v>#N/A</v>
      </c>
      <c r="D76" s="2" t="e">
        <v>#N/A</v>
      </c>
      <c r="E76" s="2">
        <v>71757000</v>
      </c>
      <c r="F76" s="2" t="e">
        <v>#N/A</v>
      </c>
      <c r="G76" s="2">
        <v>197500000</v>
      </c>
      <c r="H76" s="2" t="e">
        <v>#N/A</v>
      </c>
      <c r="I76" s="2" t="e">
        <v>#N/A</v>
      </c>
      <c r="J76" s="2" t="e">
        <v>#N/A</v>
      </c>
      <c r="K76" s="2" t="e">
        <v>#N/A</v>
      </c>
      <c r="L76" s="2" t="e">
        <v>#N/A</v>
      </c>
      <c r="M76" s="2">
        <v>19136333.333333332</v>
      </c>
      <c r="N76" s="2" t="e">
        <v>#N/A</v>
      </c>
      <c r="O76" s="2" t="e">
        <v>#N/A</v>
      </c>
      <c r="P76" s="2" t="e">
        <v>#N/A</v>
      </c>
      <c r="Q76" s="2" t="e">
        <v>#N/A</v>
      </c>
      <c r="R76" s="2" t="e">
        <v>#N/A</v>
      </c>
      <c r="S76" s="2">
        <v>24660000</v>
      </c>
      <c r="T76" s="2">
        <v>8058000</v>
      </c>
      <c r="U76" s="2" t="e">
        <v>#N/A</v>
      </c>
      <c r="V76" s="2">
        <v>16340000</v>
      </c>
      <c r="W76" s="2">
        <v>25546666.666666668</v>
      </c>
      <c r="X76" s="2" t="e">
        <v>#N/A</v>
      </c>
      <c r="Y76" s="2">
        <v>6633000</v>
      </c>
      <c r="Z76" s="2" t="e">
        <v>#N/A</v>
      </c>
      <c r="AA76" s="2">
        <v>50233333.333333336</v>
      </c>
      <c r="AB76" s="2">
        <v>12328333.333333334</v>
      </c>
      <c r="AC76" s="2">
        <v>11255333.333333334</v>
      </c>
      <c r="AD76" s="2" t="e">
        <v>#N/A</v>
      </c>
      <c r="AE76" s="2">
        <v>14234666.666666666</v>
      </c>
      <c r="AF76" s="2">
        <v>109566666.66666667</v>
      </c>
      <c r="AG76" s="2">
        <v>5611333.333333333</v>
      </c>
      <c r="AH76" s="2">
        <v>10118666.666666666</v>
      </c>
      <c r="AI76" s="2">
        <v>33521000</v>
      </c>
      <c r="AJ76" s="2">
        <v>408924000</v>
      </c>
      <c r="AK76" s="2">
        <v>46363333.333333336</v>
      </c>
      <c r="AL76" s="2" t="e">
        <v>#N/A</v>
      </c>
      <c r="AM76" s="2" t="e">
        <v>#N/A</v>
      </c>
      <c r="AN76" s="2">
        <v>28635666.666666668</v>
      </c>
      <c r="AO76" s="2" t="e">
        <v>#N/A</v>
      </c>
      <c r="AP76" s="2" t="e">
        <v>#N/A</v>
      </c>
      <c r="AQ76" s="2">
        <v>5204333.333333333</v>
      </c>
      <c r="AR76" s="2">
        <v>22240333.333333332</v>
      </c>
      <c r="AS76" s="2">
        <v>53245666.666666664</v>
      </c>
      <c r="AT76" s="2">
        <v>9377333.333333334</v>
      </c>
      <c r="AU76" s="2" t="e">
        <v>#N/A</v>
      </c>
      <c r="AV76" s="2">
        <v>8364000</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c r="BO76" s="2" t="e">
        <v>#N/A</v>
      </c>
      <c r="BP76" s="2" t="e">
        <v>#N/A</v>
      </c>
      <c r="BQ76" s="2" t="e">
        <v>#N/A</v>
      </c>
      <c r="BR76" s="2" t="e">
        <v>#N/A</v>
      </c>
      <c r="BS76" s="2" t="e">
        <v>#N/A</v>
      </c>
      <c r="BT76" s="2" t="e">
        <v>#N/A</v>
      </c>
      <c r="BU76" s="2" t="e">
        <v>#N/A</v>
      </c>
      <c r="BV76" s="2" t="e">
        <v>#N/A</v>
      </c>
      <c r="BW76" s="2" t="e">
        <v>#N/A</v>
      </c>
      <c r="BX76" s="2" t="e">
        <v>#N/A</v>
      </c>
      <c r="BY76" s="2" t="e">
        <v>#N/A</v>
      </c>
      <c r="BZ76" s="2" t="e">
        <v>#N/A</v>
      </c>
      <c r="CA76" s="2"/>
      <c r="CB76" s="2"/>
    </row>
    <row r="77" spans="1:80" x14ac:dyDescent="0.25">
      <c r="A77" s="5">
        <v>41820</v>
      </c>
      <c r="B77" s="2">
        <v>356069333.33333331</v>
      </c>
      <c r="C77" s="2" t="e">
        <v>#N/A</v>
      </c>
      <c r="D77" s="2" t="e">
        <v>#N/A</v>
      </c>
      <c r="E77" s="2">
        <v>71757000</v>
      </c>
      <c r="F77" s="2" t="e">
        <v>#N/A</v>
      </c>
      <c r="G77" s="2">
        <v>197500000</v>
      </c>
      <c r="H77" s="2" t="e">
        <v>#N/A</v>
      </c>
      <c r="I77" s="2" t="e">
        <v>#N/A</v>
      </c>
      <c r="J77" s="2" t="e">
        <v>#N/A</v>
      </c>
      <c r="K77" s="2" t="e">
        <v>#N/A</v>
      </c>
      <c r="L77" s="2" t="e">
        <v>#N/A</v>
      </c>
      <c r="M77" s="2">
        <v>19136333.333333332</v>
      </c>
      <c r="N77" s="2" t="e">
        <v>#N/A</v>
      </c>
      <c r="O77" s="2" t="e">
        <v>#N/A</v>
      </c>
      <c r="P77" s="2" t="e">
        <v>#N/A</v>
      </c>
      <c r="Q77" s="2" t="e">
        <v>#N/A</v>
      </c>
      <c r="R77" s="2" t="e">
        <v>#N/A</v>
      </c>
      <c r="S77" s="2">
        <v>24660000</v>
      </c>
      <c r="T77" s="2">
        <v>8058000</v>
      </c>
      <c r="U77" s="2" t="e">
        <v>#N/A</v>
      </c>
      <c r="V77" s="2">
        <v>16340000</v>
      </c>
      <c r="W77" s="2">
        <v>25546666.666666668</v>
      </c>
      <c r="X77" s="2" t="e">
        <v>#N/A</v>
      </c>
      <c r="Y77" s="2">
        <v>6633000</v>
      </c>
      <c r="Z77" s="2" t="e">
        <v>#N/A</v>
      </c>
      <c r="AA77" s="2">
        <v>50233333.333333336</v>
      </c>
      <c r="AB77" s="2">
        <v>12328333.333333334</v>
      </c>
      <c r="AC77" s="2">
        <v>11255333.333333334</v>
      </c>
      <c r="AD77" s="2" t="e">
        <v>#N/A</v>
      </c>
      <c r="AE77" s="2">
        <v>14234666.666666666</v>
      </c>
      <c r="AF77" s="2">
        <v>109566666.66666667</v>
      </c>
      <c r="AG77" s="2">
        <v>5611333.333333333</v>
      </c>
      <c r="AH77" s="2">
        <v>10118666.666666666</v>
      </c>
      <c r="AI77" s="2">
        <v>33521000</v>
      </c>
      <c r="AJ77" s="2">
        <v>408924000</v>
      </c>
      <c r="AK77" s="2">
        <v>46363333.333333336</v>
      </c>
      <c r="AL77" s="2" t="e">
        <v>#N/A</v>
      </c>
      <c r="AM77" s="2" t="e">
        <v>#N/A</v>
      </c>
      <c r="AN77" s="2">
        <v>28635666.666666668</v>
      </c>
      <c r="AO77" s="2" t="e">
        <v>#N/A</v>
      </c>
      <c r="AP77" s="2" t="e">
        <v>#N/A</v>
      </c>
      <c r="AQ77" s="2">
        <v>5204333.333333333</v>
      </c>
      <c r="AR77" s="2">
        <v>22240333.333333332</v>
      </c>
      <c r="AS77" s="2">
        <v>53245666.666666664</v>
      </c>
      <c r="AT77" s="2">
        <v>9377333.333333334</v>
      </c>
      <c r="AU77" s="2" t="e">
        <v>#N/A</v>
      </c>
      <c r="AV77" s="2">
        <v>8364000</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c r="BO77" s="2" t="e">
        <v>#N/A</v>
      </c>
      <c r="BP77" s="2" t="e">
        <v>#N/A</v>
      </c>
      <c r="BQ77" s="2" t="e">
        <v>#N/A</v>
      </c>
      <c r="BR77" s="2" t="e">
        <v>#N/A</v>
      </c>
      <c r="BS77" s="2" t="e">
        <v>#N/A</v>
      </c>
      <c r="BT77" s="2" t="e">
        <v>#N/A</v>
      </c>
      <c r="BU77" s="2" t="e">
        <v>#N/A</v>
      </c>
      <c r="BV77" s="2" t="e">
        <v>#N/A</v>
      </c>
      <c r="BW77" s="2" t="e">
        <v>#N/A</v>
      </c>
      <c r="BX77" s="2" t="e">
        <v>#N/A</v>
      </c>
      <c r="BY77" s="2" t="e">
        <v>#N/A</v>
      </c>
      <c r="BZ77" s="2" t="e">
        <v>#N/A</v>
      </c>
      <c r="CA77" s="2"/>
      <c r="CB77" s="2"/>
    </row>
    <row r="78" spans="1:80" x14ac:dyDescent="0.25">
      <c r="A78" s="5">
        <v>41851</v>
      </c>
      <c r="B78" s="2">
        <v>356069333.33333331</v>
      </c>
      <c r="C78" s="2" t="e">
        <v>#N/A</v>
      </c>
      <c r="D78" s="2" t="e">
        <v>#N/A</v>
      </c>
      <c r="E78" s="2">
        <v>77458333.333333328</v>
      </c>
      <c r="F78" s="2">
        <v>3864666.6666666665</v>
      </c>
      <c r="G78" s="2">
        <v>197500000</v>
      </c>
      <c r="H78" s="2" t="e">
        <v>#N/A</v>
      </c>
      <c r="I78" s="2" t="e">
        <v>#N/A</v>
      </c>
      <c r="J78" s="2" t="e">
        <v>#N/A</v>
      </c>
      <c r="K78" s="2" t="e">
        <v>#N/A</v>
      </c>
      <c r="L78" s="2" t="e">
        <v>#N/A</v>
      </c>
      <c r="M78" s="2">
        <v>20489333.333333332</v>
      </c>
      <c r="N78" s="2" t="e">
        <v>#N/A</v>
      </c>
      <c r="O78" s="2" t="e">
        <v>#N/A</v>
      </c>
      <c r="P78" s="2" t="e">
        <v>#N/A</v>
      </c>
      <c r="Q78" s="2" t="e">
        <v>#N/A</v>
      </c>
      <c r="R78" s="2" t="e">
        <v>#N/A</v>
      </c>
      <c r="S78" s="2">
        <v>31496333.333333332</v>
      </c>
      <c r="T78" s="2">
        <v>9032666.666666666</v>
      </c>
      <c r="U78" s="2" t="e">
        <v>#N/A</v>
      </c>
      <c r="V78" s="2">
        <v>18325000</v>
      </c>
      <c r="W78" s="2">
        <v>27741000</v>
      </c>
      <c r="X78" s="2" t="e">
        <v>#N/A</v>
      </c>
      <c r="Y78" s="2">
        <v>7537666.666666667</v>
      </c>
      <c r="Z78" s="2" t="e">
        <v>#N/A</v>
      </c>
      <c r="AA78" s="2">
        <v>50233333.333333336</v>
      </c>
      <c r="AB78" s="2">
        <v>11102000</v>
      </c>
      <c r="AC78" s="2">
        <v>9549000</v>
      </c>
      <c r="AD78" s="2" t="e">
        <v>#N/A</v>
      </c>
      <c r="AE78" s="2">
        <v>15466000</v>
      </c>
      <c r="AF78" s="2">
        <v>112211333.33333333</v>
      </c>
      <c r="AG78" s="2">
        <v>6386000</v>
      </c>
      <c r="AH78" s="2">
        <v>10767333.333333334</v>
      </c>
      <c r="AI78" s="2">
        <v>31662666.666666668</v>
      </c>
      <c r="AJ78" s="2">
        <v>408924000</v>
      </c>
      <c r="AK78" s="2">
        <v>55585666.666666664</v>
      </c>
      <c r="AL78" s="2" t="e">
        <v>#N/A</v>
      </c>
      <c r="AM78" s="2" t="e">
        <v>#N/A</v>
      </c>
      <c r="AN78" s="2">
        <v>28635666.666666668</v>
      </c>
      <c r="AO78" s="2" t="e">
        <v>#N/A</v>
      </c>
      <c r="AP78" s="2" t="e">
        <v>#N/A</v>
      </c>
      <c r="AQ78" s="2">
        <v>5403666.666666667</v>
      </c>
      <c r="AR78" s="2">
        <v>22240333.333333332</v>
      </c>
      <c r="AS78" s="2">
        <v>53245666.666666664</v>
      </c>
      <c r="AT78" s="2">
        <v>8838000</v>
      </c>
      <c r="AU78" s="2" t="e">
        <v>#N/A</v>
      </c>
      <c r="AV78" s="2">
        <v>9835333.333333334</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c r="BO78" s="2" t="e">
        <v>#N/A</v>
      </c>
      <c r="BP78" s="2" t="e">
        <v>#N/A</v>
      </c>
      <c r="BQ78" s="2" t="e">
        <v>#N/A</v>
      </c>
      <c r="BR78" s="2" t="e">
        <v>#N/A</v>
      </c>
      <c r="BS78" s="2" t="e">
        <v>#N/A</v>
      </c>
      <c r="BT78" s="2" t="e">
        <v>#N/A</v>
      </c>
      <c r="BU78" s="2" t="e">
        <v>#N/A</v>
      </c>
      <c r="BV78" s="2" t="e">
        <v>#N/A</v>
      </c>
      <c r="BW78" s="2" t="e">
        <v>#N/A</v>
      </c>
      <c r="BX78" s="2" t="e">
        <v>#N/A</v>
      </c>
      <c r="BY78" s="2" t="e">
        <v>#N/A</v>
      </c>
      <c r="BZ78" s="2" t="e">
        <v>#N/A</v>
      </c>
      <c r="CA78" s="2"/>
      <c r="CB78" s="2"/>
    </row>
    <row r="79" spans="1:80" x14ac:dyDescent="0.25">
      <c r="A79" s="5">
        <v>41882</v>
      </c>
      <c r="B79" s="2">
        <v>356069333.33333331</v>
      </c>
      <c r="C79" s="2" t="e">
        <v>#N/A</v>
      </c>
      <c r="D79" s="2" t="e">
        <v>#N/A</v>
      </c>
      <c r="E79" s="2">
        <v>77458333.333333328</v>
      </c>
      <c r="F79" s="2">
        <v>3864666.6666666665</v>
      </c>
      <c r="G79" s="2">
        <v>212366666.66666666</v>
      </c>
      <c r="H79" s="2" t="e">
        <v>#N/A</v>
      </c>
      <c r="I79" s="2" t="e">
        <v>#N/A</v>
      </c>
      <c r="J79" s="2" t="e">
        <v>#N/A</v>
      </c>
      <c r="K79" s="2" t="e">
        <v>#N/A</v>
      </c>
      <c r="L79" s="2" t="e">
        <v>#N/A</v>
      </c>
      <c r="M79" s="2">
        <v>20489333.333333332</v>
      </c>
      <c r="N79" s="2" t="e">
        <v>#N/A</v>
      </c>
      <c r="O79" s="2" t="e">
        <v>#N/A</v>
      </c>
      <c r="P79" s="2" t="e">
        <v>#N/A</v>
      </c>
      <c r="Q79" s="2" t="e">
        <v>#N/A</v>
      </c>
      <c r="R79" s="2" t="e">
        <v>#N/A</v>
      </c>
      <c r="S79" s="2">
        <v>31496333.333333332</v>
      </c>
      <c r="T79" s="2">
        <v>9032666.666666666</v>
      </c>
      <c r="U79" s="2" t="e">
        <v>#N/A</v>
      </c>
      <c r="V79" s="2">
        <v>18325000</v>
      </c>
      <c r="W79" s="2">
        <v>27741000</v>
      </c>
      <c r="X79" s="2" t="e">
        <v>#N/A</v>
      </c>
      <c r="Y79" s="2">
        <v>7537666.666666667</v>
      </c>
      <c r="Z79" s="2" t="e">
        <v>#N/A</v>
      </c>
      <c r="AA79" s="2">
        <v>59417333.333333336</v>
      </c>
      <c r="AB79" s="2">
        <v>11102000</v>
      </c>
      <c r="AC79" s="2">
        <v>9549000</v>
      </c>
      <c r="AD79" s="2" t="e">
        <v>#N/A</v>
      </c>
      <c r="AE79" s="2">
        <v>15466000</v>
      </c>
      <c r="AF79" s="2">
        <v>112211333.33333333</v>
      </c>
      <c r="AG79" s="2">
        <v>6386000</v>
      </c>
      <c r="AH79" s="2">
        <v>10767333.333333334</v>
      </c>
      <c r="AI79" s="2">
        <v>31662666.666666668</v>
      </c>
      <c r="AJ79" s="2">
        <v>439517000</v>
      </c>
      <c r="AK79" s="2">
        <v>55585666.666666664</v>
      </c>
      <c r="AL79" s="2" t="e">
        <v>#N/A</v>
      </c>
      <c r="AM79" s="2" t="e">
        <v>#N/A</v>
      </c>
      <c r="AN79" s="2">
        <v>33849000</v>
      </c>
      <c r="AO79" s="2" t="e">
        <v>#N/A</v>
      </c>
      <c r="AP79" s="2" t="e">
        <v>#N/A</v>
      </c>
      <c r="AQ79" s="2">
        <v>5403666.666666667</v>
      </c>
      <c r="AR79" s="2">
        <v>25221333.333333332</v>
      </c>
      <c r="AS79" s="2">
        <v>62260000</v>
      </c>
      <c r="AT79" s="2">
        <v>8838000</v>
      </c>
      <c r="AU79" s="2" t="e">
        <v>#N/A</v>
      </c>
      <c r="AV79" s="2">
        <v>9835333.333333334</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c r="BO79" s="2" t="e">
        <v>#N/A</v>
      </c>
      <c r="BP79" s="2" t="e">
        <v>#N/A</v>
      </c>
      <c r="BQ79" s="2" t="e">
        <v>#N/A</v>
      </c>
      <c r="BR79" s="2" t="e">
        <v>#N/A</v>
      </c>
      <c r="BS79" s="2" t="e">
        <v>#N/A</v>
      </c>
      <c r="BT79" s="2" t="e">
        <v>#N/A</v>
      </c>
      <c r="BU79" s="2" t="e">
        <v>#N/A</v>
      </c>
      <c r="BV79" s="2" t="e">
        <v>#N/A</v>
      </c>
      <c r="BW79" s="2" t="e">
        <v>#N/A</v>
      </c>
      <c r="BX79" s="2" t="e">
        <v>#N/A</v>
      </c>
      <c r="BY79" s="2" t="e">
        <v>#N/A</v>
      </c>
      <c r="BZ79" s="2" t="e">
        <v>#N/A</v>
      </c>
      <c r="CA79" s="2"/>
      <c r="CB79" s="2"/>
    </row>
    <row r="80" spans="1:80" x14ac:dyDescent="0.25">
      <c r="A80" s="5">
        <v>41912</v>
      </c>
      <c r="B80" s="2">
        <v>335136333.33333331</v>
      </c>
      <c r="C80" s="2" t="e">
        <v>#N/A</v>
      </c>
      <c r="D80" s="2" t="e">
        <v>#N/A</v>
      </c>
      <c r="E80" s="2">
        <v>77458333.333333328</v>
      </c>
      <c r="F80" s="2">
        <v>3864666.6666666665</v>
      </c>
      <c r="G80" s="2">
        <v>212366666.66666666</v>
      </c>
      <c r="H80" s="2" t="e">
        <v>#N/A</v>
      </c>
      <c r="I80" s="2" t="e">
        <v>#N/A</v>
      </c>
      <c r="J80" s="2" t="e">
        <v>#N/A</v>
      </c>
      <c r="K80" s="2" t="e">
        <v>#N/A</v>
      </c>
      <c r="L80" s="2" t="e">
        <v>#N/A</v>
      </c>
      <c r="M80" s="2">
        <v>20489333.333333332</v>
      </c>
      <c r="N80" s="2" t="e">
        <v>#N/A</v>
      </c>
      <c r="O80" s="2" t="e">
        <v>#N/A</v>
      </c>
      <c r="P80" s="2" t="e">
        <v>#N/A</v>
      </c>
      <c r="Q80" s="2" t="e">
        <v>#N/A</v>
      </c>
      <c r="R80" s="2" t="e">
        <v>#N/A</v>
      </c>
      <c r="S80" s="2">
        <v>31496333.333333332</v>
      </c>
      <c r="T80" s="2">
        <v>9032666.666666666</v>
      </c>
      <c r="U80" s="2" t="e">
        <v>#N/A</v>
      </c>
      <c r="V80" s="2">
        <v>18325000</v>
      </c>
      <c r="W80" s="2">
        <v>27741000</v>
      </c>
      <c r="X80" s="2" t="e">
        <v>#N/A</v>
      </c>
      <c r="Y80" s="2">
        <v>7537666.666666667</v>
      </c>
      <c r="Z80" s="2" t="e">
        <v>#N/A</v>
      </c>
      <c r="AA80" s="2">
        <v>59417333.333333336</v>
      </c>
      <c r="AB80" s="2">
        <v>11102000</v>
      </c>
      <c r="AC80" s="2">
        <v>9549000</v>
      </c>
      <c r="AD80" s="2" t="e">
        <v>#N/A</v>
      </c>
      <c r="AE80" s="2">
        <v>15466000</v>
      </c>
      <c r="AF80" s="2">
        <v>112211333.33333333</v>
      </c>
      <c r="AG80" s="2">
        <v>6386000</v>
      </c>
      <c r="AH80" s="2">
        <v>10767333.333333334</v>
      </c>
      <c r="AI80" s="2">
        <v>31662666.666666668</v>
      </c>
      <c r="AJ80" s="2">
        <v>439517000</v>
      </c>
      <c r="AK80" s="2">
        <v>55585666.666666664</v>
      </c>
      <c r="AL80" s="2" t="e">
        <v>#N/A</v>
      </c>
      <c r="AM80" s="2" t="e">
        <v>#N/A</v>
      </c>
      <c r="AN80" s="2">
        <v>33849000</v>
      </c>
      <c r="AO80" s="2" t="e">
        <v>#N/A</v>
      </c>
      <c r="AP80" s="2" t="e">
        <v>#N/A</v>
      </c>
      <c r="AQ80" s="2">
        <v>5403666.666666667</v>
      </c>
      <c r="AR80" s="2">
        <v>25221333.333333332</v>
      </c>
      <c r="AS80" s="2">
        <v>62260000</v>
      </c>
      <c r="AT80" s="2">
        <v>8838000</v>
      </c>
      <c r="AU80" s="2" t="e">
        <v>#N/A</v>
      </c>
      <c r="AV80" s="2">
        <v>9835333.333333334</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c r="BO80" s="2" t="e">
        <v>#N/A</v>
      </c>
      <c r="BP80" s="2" t="e">
        <v>#N/A</v>
      </c>
      <c r="BQ80" s="2" t="e">
        <v>#N/A</v>
      </c>
      <c r="BR80" s="2" t="e">
        <v>#N/A</v>
      </c>
      <c r="BS80" s="2" t="e">
        <v>#N/A</v>
      </c>
      <c r="BT80" s="2" t="e">
        <v>#N/A</v>
      </c>
      <c r="BU80" s="2" t="e">
        <v>#N/A</v>
      </c>
      <c r="BV80" s="2" t="e">
        <v>#N/A</v>
      </c>
      <c r="BW80" s="2" t="e">
        <v>#N/A</v>
      </c>
      <c r="BX80" s="2" t="e">
        <v>#N/A</v>
      </c>
      <c r="BY80" s="2" t="e">
        <v>#N/A</v>
      </c>
      <c r="BZ80" s="2" t="e">
        <v>#N/A</v>
      </c>
      <c r="CA80" s="2"/>
      <c r="CB80" s="2"/>
    </row>
    <row r="81" spans="1:80" x14ac:dyDescent="0.25">
      <c r="A81" s="5">
        <v>41943</v>
      </c>
      <c r="B81" s="2">
        <v>335136333.33333331</v>
      </c>
      <c r="C81" s="2" t="e">
        <v>#N/A</v>
      </c>
      <c r="D81" s="2" t="e">
        <v>#N/A</v>
      </c>
      <c r="E81" s="2">
        <v>78000000</v>
      </c>
      <c r="F81" s="2">
        <v>4341333.333333333</v>
      </c>
      <c r="G81" s="2">
        <v>212366666.66666666</v>
      </c>
      <c r="H81" s="2" t="e">
        <v>#N/A</v>
      </c>
      <c r="I81" s="2" t="e">
        <v>#N/A</v>
      </c>
      <c r="J81" s="2" t="e">
        <v>#N/A</v>
      </c>
      <c r="K81" s="2" t="e">
        <v>#N/A</v>
      </c>
      <c r="L81" s="2" t="e">
        <v>#N/A</v>
      </c>
      <c r="M81" s="2">
        <v>22772666.666666668</v>
      </c>
      <c r="N81" s="2" t="e">
        <v>#N/A</v>
      </c>
      <c r="O81" s="2" t="e">
        <v>#N/A</v>
      </c>
      <c r="P81" s="2" t="e">
        <v>#N/A</v>
      </c>
      <c r="Q81" s="2" t="e">
        <v>#N/A</v>
      </c>
      <c r="R81" s="2" t="e">
        <v>#N/A</v>
      </c>
      <c r="S81" s="2">
        <v>38070333.333333336</v>
      </c>
      <c r="T81" s="2">
        <v>10149333.333333334</v>
      </c>
      <c r="U81" s="2" t="e">
        <v>#N/A</v>
      </c>
      <c r="V81" s="2">
        <v>19354000</v>
      </c>
      <c r="W81" s="2">
        <v>28665333.333333332</v>
      </c>
      <c r="X81" s="2" t="e">
        <v>#N/A</v>
      </c>
      <c r="Y81" s="2">
        <v>8453666.666666666</v>
      </c>
      <c r="Z81" s="2" t="e">
        <v>#N/A</v>
      </c>
      <c r="AA81" s="2">
        <v>59417333.333333336</v>
      </c>
      <c r="AB81" s="2">
        <v>12199333.333333334</v>
      </c>
      <c r="AC81" s="2">
        <v>10369666.666666666</v>
      </c>
      <c r="AD81" s="2" t="e">
        <v>#N/A</v>
      </c>
      <c r="AE81" s="2">
        <v>16770333.333333334</v>
      </c>
      <c r="AF81" s="2">
        <v>122236000</v>
      </c>
      <c r="AG81" s="2">
        <v>6996333.333333333</v>
      </c>
      <c r="AH81" s="2">
        <v>11449333.333333334</v>
      </c>
      <c r="AI81" s="2">
        <v>34845333.333333336</v>
      </c>
      <c r="AJ81" s="2">
        <v>439517000</v>
      </c>
      <c r="AK81" s="2">
        <v>59570666.666666664</v>
      </c>
      <c r="AL81" s="2" t="e">
        <v>#N/A</v>
      </c>
      <c r="AM81" s="2" t="e">
        <v>#N/A</v>
      </c>
      <c r="AN81" s="2">
        <v>33849000</v>
      </c>
      <c r="AO81" s="2" t="e">
        <v>#N/A</v>
      </c>
      <c r="AP81" s="2" t="e">
        <v>#N/A</v>
      </c>
      <c r="AQ81" s="2">
        <v>5425000</v>
      </c>
      <c r="AR81" s="2">
        <v>25221333.333333332</v>
      </c>
      <c r="AS81" s="2">
        <v>62260000</v>
      </c>
      <c r="AT81" s="2">
        <v>9306333.333333334</v>
      </c>
      <c r="AU81" s="2" t="e">
        <v>#N/A</v>
      </c>
      <c r="AV81" s="2">
        <v>11303333.333333334</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c r="BO81" s="2" t="e">
        <v>#N/A</v>
      </c>
      <c r="BP81" s="2" t="e">
        <v>#N/A</v>
      </c>
      <c r="BQ81" s="2" t="e">
        <v>#N/A</v>
      </c>
      <c r="BR81" s="2" t="e">
        <v>#N/A</v>
      </c>
      <c r="BS81" s="2" t="e">
        <v>#N/A</v>
      </c>
      <c r="BT81" s="2" t="e">
        <v>#N/A</v>
      </c>
      <c r="BU81" s="2" t="e">
        <v>#N/A</v>
      </c>
      <c r="BV81" s="2" t="e">
        <v>#N/A</v>
      </c>
      <c r="BW81" s="2" t="e">
        <v>#N/A</v>
      </c>
      <c r="BX81" s="2" t="e">
        <v>#N/A</v>
      </c>
      <c r="BY81" s="2" t="e">
        <v>#N/A</v>
      </c>
      <c r="BZ81" s="2" t="e">
        <v>#N/A</v>
      </c>
      <c r="CA81" s="2"/>
      <c r="CB81" s="2"/>
    </row>
    <row r="82" spans="1:80" x14ac:dyDescent="0.25">
      <c r="A82" s="5">
        <v>41973</v>
      </c>
      <c r="B82" s="2">
        <v>335136333.33333331</v>
      </c>
      <c r="C82" s="2" t="e">
        <v>#N/A</v>
      </c>
      <c r="D82" s="2" t="e">
        <v>#N/A</v>
      </c>
      <c r="E82" s="2">
        <v>78000000</v>
      </c>
      <c r="F82" s="2">
        <v>4341333.333333333</v>
      </c>
      <c r="G82" s="2">
        <v>206000000</v>
      </c>
      <c r="H82" s="2" t="e">
        <v>#N/A</v>
      </c>
      <c r="I82" s="2" t="e">
        <v>#N/A</v>
      </c>
      <c r="J82" s="2" t="e">
        <v>#N/A</v>
      </c>
      <c r="K82" s="2" t="e">
        <v>#N/A</v>
      </c>
      <c r="L82" s="2" t="e">
        <v>#N/A</v>
      </c>
      <c r="M82" s="2">
        <v>22772666.666666668</v>
      </c>
      <c r="N82" s="2" t="e">
        <v>#N/A</v>
      </c>
      <c r="O82" s="2" t="e">
        <v>#N/A</v>
      </c>
      <c r="P82" s="2" t="e">
        <v>#N/A</v>
      </c>
      <c r="Q82" s="2" t="e">
        <v>#N/A</v>
      </c>
      <c r="R82" s="2" t="e">
        <v>#N/A</v>
      </c>
      <c r="S82" s="2">
        <v>38070333.333333336</v>
      </c>
      <c r="T82" s="2">
        <v>10149333.333333334</v>
      </c>
      <c r="U82" s="2" t="e">
        <v>#N/A</v>
      </c>
      <c r="V82" s="2">
        <v>19354000</v>
      </c>
      <c r="W82" s="2">
        <v>28665333.333333332</v>
      </c>
      <c r="X82" s="2" t="e">
        <v>#N/A</v>
      </c>
      <c r="Y82" s="2">
        <v>8453666.666666666</v>
      </c>
      <c r="Z82" s="2" t="e">
        <v>#N/A</v>
      </c>
      <c r="AA82" s="2">
        <v>64100000</v>
      </c>
      <c r="AB82" s="2">
        <v>12199333.333333334</v>
      </c>
      <c r="AC82" s="2">
        <v>10369666.666666666</v>
      </c>
      <c r="AD82" s="2" t="e">
        <v>#N/A</v>
      </c>
      <c r="AE82" s="2">
        <v>16770333.333333334</v>
      </c>
      <c r="AF82" s="2">
        <v>122236000</v>
      </c>
      <c r="AG82" s="2">
        <v>6996333.333333333</v>
      </c>
      <c r="AH82" s="2">
        <v>11449333.333333334</v>
      </c>
      <c r="AI82" s="2">
        <v>34845333.333333336</v>
      </c>
      <c r="AJ82" s="2">
        <v>461218333.33333331</v>
      </c>
      <c r="AK82" s="2">
        <v>59570666.666666664</v>
      </c>
      <c r="AL82" s="2" t="e">
        <v>#N/A</v>
      </c>
      <c r="AM82" s="2" t="e">
        <v>#N/A</v>
      </c>
      <c r="AN82" s="2">
        <v>38676333.333333336</v>
      </c>
      <c r="AO82" s="2" t="e">
        <v>#N/A</v>
      </c>
      <c r="AP82" s="2" t="e">
        <v>#N/A</v>
      </c>
      <c r="AQ82" s="2">
        <v>5425000</v>
      </c>
      <c r="AR82" s="2">
        <v>27941666.666666668</v>
      </c>
      <c r="AS82" s="2">
        <v>71690000</v>
      </c>
      <c r="AT82" s="2">
        <v>9306333.333333334</v>
      </c>
      <c r="AU82" s="2" t="e">
        <v>#N/A</v>
      </c>
      <c r="AV82" s="2">
        <v>11303333.333333334</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c r="BO82" s="2" t="e">
        <v>#N/A</v>
      </c>
      <c r="BP82" s="2" t="e">
        <v>#N/A</v>
      </c>
      <c r="BQ82" s="2" t="e">
        <v>#N/A</v>
      </c>
      <c r="BR82" s="2" t="e">
        <v>#N/A</v>
      </c>
      <c r="BS82" s="2" t="e">
        <v>#N/A</v>
      </c>
      <c r="BT82" s="2" t="e">
        <v>#N/A</v>
      </c>
      <c r="BU82" s="2" t="e">
        <v>#N/A</v>
      </c>
      <c r="BV82" s="2" t="e">
        <v>#N/A</v>
      </c>
      <c r="BW82" s="2" t="e">
        <v>#N/A</v>
      </c>
      <c r="BX82" s="2" t="e">
        <v>#N/A</v>
      </c>
      <c r="BY82" s="2" t="e">
        <v>#N/A</v>
      </c>
      <c r="BZ82" s="2" t="e">
        <v>#N/A</v>
      </c>
      <c r="CA82" s="2"/>
      <c r="CB82" s="2"/>
    </row>
    <row r="83" spans="1:80" x14ac:dyDescent="0.25">
      <c r="A83" s="5">
        <v>42004</v>
      </c>
      <c r="B83" s="2">
        <v>357776000</v>
      </c>
      <c r="C83" s="2" t="e">
        <v>#N/A</v>
      </c>
      <c r="D83" s="2" t="e">
        <v>#N/A</v>
      </c>
      <c r="E83" s="2">
        <v>78000000</v>
      </c>
      <c r="F83" s="2">
        <v>4341333.333333333</v>
      </c>
      <c r="G83" s="2">
        <v>206000000</v>
      </c>
      <c r="H83" s="2" t="e">
        <v>#N/A</v>
      </c>
      <c r="I83" s="2" t="e">
        <v>#N/A</v>
      </c>
      <c r="J83" s="2" t="e">
        <v>#N/A</v>
      </c>
      <c r="K83" s="2" t="e">
        <v>#N/A</v>
      </c>
      <c r="L83" s="2" t="e">
        <v>#N/A</v>
      </c>
      <c r="M83" s="2">
        <v>22772666.666666668</v>
      </c>
      <c r="N83" s="2" t="e">
        <v>#N/A</v>
      </c>
      <c r="O83" s="2" t="e">
        <v>#N/A</v>
      </c>
      <c r="P83" s="2" t="e">
        <v>#N/A</v>
      </c>
      <c r="Q83" s="2" t="e">
        <v>#N/A</v>
      </c>
      <c r="R83" s="2" t="e">
        <v>#N/A</v>
      </c>
      <c r="S83" s="2">
        <v>38070333.333333336</v>
      </c>
      <c r="T83" s="2">
        <v>10149333.333333334</v>
      </c>
      <c r="U83" s="2" t="e">
        <v>#N/A</v>
      </c>
      <c r="V83" s="2">
        <v>19354000</v>
      </c>
      <c r="W83" s="2">
        <v>28665333.333333332</v>
      </c>
      <c r="X83" s="2" t="e">
        <v>#N/A</v>
      </c>
      <c r="Y83" s="2">
        <v>8453666.666666666</v>
      </c>
      <c r="Z83" s="2" t="e">
        <v>#N/A</v>
      </c>
      <c r="AA83" s="2">
        <v>64100000</v>
      </c>
      <c r="AB83" s="2">
        <v>12199333.333333334</v>
      </c>
      <c r="AC83" s="2">
        <v>10369666.666666666</v>
      </c>
      <c r="AD83" s="2" t="e">
        <v>#N/A</v>
      </c>
      <c r="AE83" s="2">
        <v>16770333.333333334</v>
      </c>
      <c r="AF83" s="2">
        <v>122236000</v>
      </c>
      <c r="AG83" s="2">
        <v>6996333.333333333</v>
      </c>
      <c r="AH83" s="2">
        <v>11449333.333333334</v>
      </c>
      <c r="AI83" s="2">
        <v>34845333.333333336</v>
      </c>
      <c r="AJ83" s="2">
        <v>461218333.33333331</v>
      </c>
      <c r="AK83" s="2">
        <v>59570666.666666664</v>
      </c>
      <c r="AL83" s="2" t="e">
        <v>#N/A</v>
      </c>
      <c r="AM83" s="2" t="e">
        <v>#N/A</v>
      </c>
      <c r="AN83" s="2">
        <v>38676333.333333336</v>
      </c>
      <c r="AO83" s="2" t="e">
        <v>#N/A</v>
      </c>
      <c r="AP83" s="2" t="e">
        <v>#N/A</v>
      </c>
      <c r="AQ83" s="2">
        <v>5425000</v>
      </c>
      <c r="AR83" s="2">
        <v>27941666.666666668</v>
      </c>
      <c r="AS83" s="2">
        <v>71690000</v>
      </c>
      <c r="AT83" s="2">
        <v>9306333.333333334</v>
      </c>
      <c r="AU83" s="2" t="e">
        <v>#N/A</v>
      </c>
      <c r="AV83" s="2">
        <v>11303333.333333334</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c r="BO83" s="2" t="e">
        <v>#N/A</v>
      </c>
      <c r="BP83" s="2" t="e">
        <v>#N/A</v>
      </c>
      <c r="BQ83" s="2" t="e">
        <v>#N/A</v>
      </c>
      <c r="BR83" s="2" t="e">
        <v>#N/A</v>
      </c>
      <c r="BS83" s="2" t="e">
        <v>#N/A</v>
      </c>
      <c r="BT83" s="2" t="e">
        <v>#N/A</v>
      </c>
      <c r="BU83" s="2" t="e">
        <v>#N/A</v>
      </c>
      <c r="BV83" s="2" t="e">
        <v>#N/A</v>
      </c>
      <c r="BW83" s="2" t="e">
        <v>#N/A</v>
      </c>
      <c r="BX83" s="2" t="e">
        <v>#N/A</v>
      </c>
      <c r="BY83" s="2" t="e">
        <v>#N/A</v>
      </c>
      <c r="BZ83" s="2" t="e">
        <v>#N/A</v>
      </c>
      <c r="CA83" s="2"/>
      <c r="CB83" s="2"/>
    </row>
    <row r="84" spans="1:80" x14ac:dyDescent="0.25">
      <c r="A84" s="5">
        <v>42035</v>
      </c>
      <c r="B84" s="2">
        <v>357776000</v>
      </c>
      <c r="C84" s="2" t="e">
        <v>#N/A</v>
      </c>
      <c r="D84" s="2" t="e">
        <v>#N/A</v>
      </c>
      <c r="E84" s="2">
        <v>84791666.666666672</v>
      </c>
      <c r="F84" s="2">
        <v>4812000</v>
      </c>
      <c r="G84" s="2">
        <v>206000000</v>
      </c>
      <c r="H84" s="2" t="e">
        <v>#N/A</v>
      </c>
      <c r="I84" s="2" t="e">
        <v>#N/A</v>
      </c>
      <c r="J84" s="2" t="e">
        <v>#N/A</v>
      </c>
      <c r="K84" s="2" t="e">
        <v>#N/A</v>
      </c>
      <c r="L84" s="2" t="e">
        <v>#N/A</v>
      </c>
      <c r="M84" s="2">
        <v>25457666.666666668</v>
      </c>
      <c r="N84" s="2" t="e">
        <v>#N/A</v>
      </c>
      <c r="O84" s="2" t="e">
        <v>#N/A</v>
      </c>
      <c r="P84" s="2" t="e">
        <v>#N/A</v>
      </c>
      <c r="Q84" s="2" t="e">
        <v>#N/A</v>
      </c>
      <c r="R84" s="2" t="e">
        <v>#N/A</v>
      </c>
      <c r="S84" s="2">
        <v>47660666.666666664</v>
      </c>
      <c r="T84" s="2">
        <v>11385333.333333334</v>
      </c>
      <c r="U84" s="2" t="e">
        <v>#N/A</v>
      </c>
      <c r="V84" s="2">
        <v>19966333.333333332</v>
      </c>
      <c r="W84" s="2">
        <v>29737333.333333332</v>
      </c>
      <c r="X84" s="2" t="e">
        <v>#N/A</v>
      </c>
      <c r="Y84" s="2">
        <v>9676333.333333334</v>
      </c>
      <c r="Z84" s="2" t="e">
        <v>#N/A</v>
      </c>
      <c r="AA84" s="2">
        <v>64100000</v>
      </c>
      <c r="AB84" s="2">
        <v>14680000</v>
      </c>
      <c r="AC84" s="2">
        <v>11437666.666666666</v>
      </c>
      <c r="AD84" s="2" t="e">
        <v>#N/A</v>
      </c>
      <c r="AE84" s="2">
        <v>18731333.333333332</v>
      </c>
      <c r="AF84" s="2">
        <v>108308333.33333333</v>
      </c>
      <c r="AG84" s="2">
        <v>7382666.666666667</v>
      </c>
      <c r="AH84" s="2">
        <v>12191000</v>
      </c>
      <c r="AI84" s="2">
        <v>34821333.333333336</v>
      </c>
      <c r="AJ84" s="2">
        <v>461218333.33333331</v>
      </c>
      <c r="AK84" s="2">
        <v>66001333.333333336</v>
      </c>
      <c r="AL84" s="2" t="e">
        <v>#N/A</v>
      </c>
      <c r="AM84" s="2" t="e">
        <v>#N/A</v>
      </c>
      <c r="AN84" s="2">
        <v>38676333.333333336</v>
      </c>
      <c r="AO84" s="2" t="e">
        <v>#N/A</v>
      </c>
      <c r="AP84" s="2" t="e">
        <v>#N/A</v>
      </c>
      <c r="AQ84" s="2">
        <v>5491666.666666667</v>
      </c>
      <c r="AR84" s="2">
        <v>27941666.666666668</v>
      </c>
      <c r="AS84" s="2">
        <v>71690000</v>
      </c>
      <c r="AT84" s="2">
        <v>10043000</v>
      </c>
      <c r="AU84" s="2" t="e">
        <v>#N/A</v>
      </c>
      <c r="AV84" s="2">
        <v>12847000</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c r="BO84" s="2" t="e">
        <v>#N/A</v>
      </c>
      <c r="BP84" s="2" t="e">
        <v>#N/A</v>
      </c>
      <c r="BQ84" s="2" t="e">
        <v>#N/A</v>
      </c>
      <c r="BR84" s="2" t="e">
        <v>#N/A</v>
      </c>
      <c r="BS84" s="2" t="e">
        <v>#N/A</v>
      </c>
      <c r="BT84" s="2" t="e">
        <v>#N/A</v>
      </c>
      <c r="BU84" s="2" t="e">
        <v>#N/A</v>
      </c>
      <c r="BV84" s="2" t="e">
        <v>#N/A</v>
      </c>
      <c r="BW84" s="2" t="e">
        <v>#N/A</v>
      </c>
      <c r="BX84" s="2" t="e">
        <v>#N/A</v>
      </c>
      <c r="BY84" s="2" t="e">
        <v>#N/A</v>
      </c>
      <c r="BZ84" s="2" t="e">
        <v>#N/A</v>
      </c>
      <c r="CA84" s="2"/>
      <c r="CB84" s="2"/>
    </row>
    <row r="85" spans="1:80" x14ac:dyDescent="0.25">
      <c r="A85" s="5">
        <v>42063</v>
      </c>
      <c r="B85" s="2">
        <v>357776000</v>
      </c>
      <c r="C85" s="2" t="e">
        <v>#N/A</v>
      </c>
      <c r="D85" s="2" t="e">
        <v>#N/A</v>
      </c>
      <c r="E85" s="2">
        <v>84791666.666666672</v>
      </c>
      <c r="F85" s="2">
        <v>4812000</v>
      </c>
      <c r="G85" s="2">
        <v>221533333.33333334</v>
      </c>
      <c r="H85" s="2" t="e">
        <v>#N/A</v>
      </c>
      <c r="I85" s="2" t="e">
        <v>#N/A</v>
      </c>
      <c r="J85" s="2" t="e">
        <v>#N/A</v>
      </c>
      <c r="K85" s="2" t="e">
        <v>#N/A</v>
      </c>
      <c r="L85" s="2" t="e">
        <v>#N/A</v>
      </c>
      <c r="M85" s="2">
        <v>25457666.666666668</v>
      </c>
      <c r="N85" s="2" t="e">
        <v>#N/A</v>
      </c>
      <c r="O85" s="2" t="e">
        <v>#N/A</v>
      </c>
      <c r="P85" s="2" t="e">
        <v>#N/A</v>
      </c>
      <c r="Q85" s="2" t="e">
        <v>#N/A</v>
      </c>
      <c r="R85" s="2" t="e">
        <v>#N/A</v>
      </c>
      <c r="S85" s="2">
        <v>47660666.666666664</v>
      </c>
      <c r="T85" s="2">
        <v>11385333.333333334</v>
      </c>
      <c r="U85" s="2" t="e">
        <v>#N/A</v>
      </c>
      <c r="V85" s="2">
        <v>19966333.333333332</v>
      </c>
      <c r="W85" s="2">
        <v>29737333.333333332</v>
      </c>
      <c r="X85" s="2" t="e">
        <v>#N/A</v>
      </c>
      <c r="Y85" s="2">
        <v>9676333.333333334</v>
      </c>
      <c r="Z85" s="2" t="e">
        <v>#N/A</v>
      </c>
      <c r="AA85" s="2">
        <v>72566666.666666672</v>
      </c>
      <c r="AB85" s="2">
        <v>14680000</v>
      </c>
      <c r="AC85" s="2">
        <v>11437666.666666666</v>
      </c>
      <c r="AD85" s="2" t="e">
        <v>#N/A</v>
      </c>
      <c r="AE85" s="2">
        <v>18731333.333333332</v>
      </c>
      <c r="AF85" s="2">
        <v>108480666.66666667</v>
      </c>
      <c r="AG85" s="2">
        <v>7382666.666666667</v>
      </c>
      <c r="AH85" s="2">
        <v>12191000</v>
      </c>
      <c r="AI85" s="2">
        <v>34821333.333333336</v>
      </c>
      <c r="AJ85" s="2">
        <v>481536000</v>
      </c>
      <c r="AK85" s="2">
        <v>66001333.333333336</v>
      </c>
      <c r="AL85" s="2" t="e">
        <v>#N/A</v>
      </c>
      <c r="AM85" s="2" t="e">
        <v>#N/A</v>
      </c>
      <c r="AN85" s="2">
        <v>49130666.666666664</v>
      </c>
      <c r="AO85" s="2" t="e">
        <v>#N/A</v>
      </c>
      <c r="AP85" s="2" t="e">
        <v>#N/A</v>
      </c>
      <c r="AQ85" s="2">
        <v>5491666.666666667</v>
      </c>
      <c r="AR85" s="2">
        <v>29004000</v>
      </c>
      <c r="AS85" s="2">
        <v>75424333.333333328</v>
      </c>
      <c r="AT85" s="2">
        <v>10043000</v>
      </c>
      <c r="AU85" s="2" t="e">
        <v>#N/A</v>
      </c>
      <c r="AV85" s="2">
        <v>12847000</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c r="BO85" s="2" t="e">
        <v>#N/A</v>
      </c>
      <c r="BP85" s="2" t="e">
        <v>#N/A</v>
      </c>
      <c r="BQ85" s="2" t="e">
        <v>#N/A</v>
      </c>
      <c r="BR85" s="2" t="e">
        <v>#N/A</v>
      </c>
      <c r="BS85" s="2" t="e">
        <v>#N/A</v>
      </c>
      <c r="BT85" s="2" t="e">
        <v>#N/A</v>
      </c>
      <c r="BU85" s="2" t="e">
        <v>#N/A</v>
      </c>
      <c r="BV85" s="2" t="e">
        <v>#N/A</v>
      </c>
      <c r="BW85" s="2" t="e">
        <v>#N/A</v>
      </c>
      <c r="BX85" s="2" t="e">
        <v>#N/A</v>
      </c>
      <c r="BY85" s="2" t="e">
        <v>#N/A</v>
      </c>
      <c r="BZ85" s="2" t="e">
        <v>#N/A</v>
      </c>
      <c r="CA85" s="2"/>
      <c r="CB85" s="2"/>
    </row>
    <row r="86" spans="1:80" x14ac:dyDescent="0.25">
      <c r="A86" s="5">
        <v>42094</v>
      </c>
      <c r="B86" s="2">
        <v>369727000</v>
      </c>
      <c r="C86" s="2" t="e">
        <v>#N/A</v>
      </c>
      <c r="D86" s="2" t="e">
        <v>#N/A</v>
      </c>
      <c r="E86" s="2">
        <v>84791666.666666672</v>
      </c>
      <c r="F86" s="2">
        <v>4812000</v>
      </c>
      <c r="G86" s="2">
        <v>221533333.33333334</v>
      </c>
      <c r="H86" s="2" t="e">
        <v>#N/A</v>
      </c>
      <c r="I86" s="2" t="e">
        <v>#N/A</v>
      </c>
      <c r="J86" s="2" t="e">
        <v>#N/A</v>
      </c>
      <c r="K86" s="2" t="e">
        <v>#N/A</v>
      </c>
      <c r="L86" s="2" t="e">
        <v>#N/A</v>
      </c>
      <c r="M86" s="2">
        <v>25457666.666666668</v>
      </c>
      <c r="N86" s="2" t="e">
        <v>#N/A</v>
      </c>
      <c r="O86" s="2" t="e">
        <v>#N/A</v>
      </c>
      <c r="P86" s="2" t="e">
        <v>#N/A</v>
      </c>
      <c r="Q86" s="2" t="e">
        <v>#N/A</v>
      </c>
      <c r="R86" s="2" t="e">
        <v>#N/A</v>
      </c>
      <c r="S86" s="2">
        <v>47660666.666666664</v>
      </c>
      <c r="T86" s="2">
        <v>11385333.333333334</v>
      </c>
      <c r="U86" s="2" t="e">
        <v>#N/A</v>
      </c>
      <c r="V86" s="2">
        <v>19966333.333333332</v>
      </c>
      <c r="W86" s="2">
        <v>29737333.333333332</v>
      </c>
      <c r="X86" s="2" t="e">
        <v>#N/A</v>
      </c>
      <c r="Y86" s="2">
        <v>9676333.333333334</v>
      </c>
      <c r="Z86" s="2" t="e">
        <v>#N/A</v>
      </c>
      <c r="AA86" s="2">
        <v>72566666.666666672</v>
      </c>
      <c r="AB86" s="2">
        <v>14680000</v>
      </c>
      <c r="AC86" s="2">
        <v>11437666.666666666</v>
      </c>
      <c r="AD86" s="2" t="e">
        <v>#N/A</v>
      </c>
      <c r="AE86" s="2">
        <v>18731333.333333332</v>
      </c>
      <c r="AF86" s="2">
        <v>108480666.66666667</v>
      </c>
      <c r="AG86" s="2">
        <v>7382666.666666667</v>
      </c>
      <c r="AH86" s="2">
        <v>12191000</v>
      </c>
      <c r="AI86" s="2">
        <v>34821333.333333336</v>
      </c>
      <c r="AJ86" s="2">
        <v>481536000</v>
      </c>
      <c r="AK86" s="2">
        <v>66001333.333333336</v>
      </c>
      <c r="AL86" s="2" t="e">
        <v>#N/A</v>
      </c>
      <c r="AM86" s="2" t="e">
        <v>#N/A</v>
      </c>
      <c r="AN86" s="2">
        <v>49130666.666666664</v>
      </c>
      <c r="AO86" s="2" t="e">
        <v>#N/A</v>
      </c>
      <c r="AP86" s="2" t="e">
        <v>#N/A</v>
      </c>
      <c r="AQ86" s="2">
        <v>5491666.666666667</v>
      </c>
      <c r="AR86" s="2">
        <v>29004000</v>
      </c>
      <c r="AS86" s="2">
        <v>75424333.333333328</v>
      </c>
      <c r="AT86" s="2">
        <v>10043000</v>
      </c>
      <c r="AU86" s="2" t="e">
        <v>#N/A</v>
      </c>
      <c r="AV86" s="2">
        <v>12847000</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c r="BO86" s="2" t="e">
        <v>#N/A</v>
      </c>
      <c r="BP86" s="2" t="e">
        <v>#N/A</v>
      </c>
      <c r="BQ86" s="2" t="e">
        <v>#N/A</v>
      </c>
      <c r="BR86" s="2" t="e">
        <v>#N/A</v>
      </c>
      <c r="BS86" s="2" t="e">
        <v>#N/A</v>
      </c>
      <c r="BT86" s="2" t="e">
        <v>#N/A</v>
      </c>
      <c r="BU86" s="2" t="e">
        <v>#N/A</v>
      </c>
      <c r="BV86" s="2" t="e">
        <v>#N/A</v>
      </c>
      <c r="BW86" s="2" t="e">
        <v>#N/A</v>
      </c>
      <c r="BX86" s="2" t="e">
        <v>#N/A</v>
      </c>
      <c r="BY86" s="2" t="e">
        <v>#N/A</v>
      </c>
      <c r="BZ86" s="2" t="e">
        <v>#N/A</v>
      </c>
      <c r="CA86" s="2"/>
      <c r="CB86" s="2"/>
    </row>
    <row r="87" spans="1:80" x14ac:dyDescent="0.25">
      <c r="A87" s="5">
        <v>42124</v>
      </c>
      <c r="B87" s="2">
        <v>369727000</v>
      </c>
      <c r="C87" s="2" t="e">
        <v>#N/A</v>
      </c>
      <c r="D87" s="2" t="e">
        <v>#N/A</v>
      </c>
      <c r="E87" s="2">
        <v>72593666.666666672</v>
      </c>
      <c r="F87" s="2">
        <v>5282666.666666667</v>
      </c>
      <c r="G87" s="2">
        <v>221533333.33333334</v>
      </c>
      <c r="H87" s="2" t="e">
        <v>#N/A</v>
      </c>
      <c r="I87" s="2" t="e">
        <v>#N/A</v>
      </c>
      <c r="J87" s="2" t="e">
        <v>#N/A</v>
      </c>
      <c r="K87" s="2" t="e">
        <v>#N/A</v>
      </c>
      <c r="L87" s="2" t="e">
        <v>#N/A</v>
      </c>
      <c r="M87" s="2">
        <v>24651666.666666668</v>
      </c>
      <c r="N87" s="2" t="e">
        <v>#N/A</v>
      </c>
      <c r="O87" s="2" t="e">
        <v>#N/A</v>
      </c>
      <c r="P87" s="2" t="e">
        <v>#N/A</v>
      </c>
      <c r="Q87" s="2" t="e">
        <v>#N/A</v>
      </c>
      <c r="R87" s="2" t="e">
        <v>#N/A</v>
      </c>
      <c r="S87" s="2">
        <v>41790000</v>
      </c>
      <c r="T87" s="2">
        <v>12722000</v>
      </c>
      <c r="U87" s="2">
        <v>4875000</v>
      </c>
      <c r="V87" s="2">
        <v>20369666.666666668</v>
      </c>
      <c r="W87" s="2">
        <v>30813333.333333332</v>
      </c>
      <c r="X87" s="2" t="e">
        <v>#N/A</v>
      </c>
      <c r="Y87" s="2">
        <v>11129333.333333334</v>
      </c>
      <c r="Z87" s="2" t="e">
        <v>#N/A</v>
      </c>
      <c r="AA87" s="2">
        <v>72566666.666666672</v>
      </c>
      <c r="AB87" s="2">
        <v>18407333.333333332</v>
      </c>
      <c r="AC87" s="2">
        <v>15757333.333333334</v>
      </c>
      <c r="AD87" s="2" t="e">
        <v>#N/A</v>
      </c>
      <c r="AE87" s="2">
        <v>19254333.333333332</v>
      </c>
      <c r="AF87" s="2">
        <v>104706333.33333333</v>
      </c>
      <c r="AG87" s="2">
        <v>8052333.333333333</v>
      </c>
      <c r="AH87" s="2">
        <v>12497666.666666666</v>
      </c>
      <c r="AI87" s="2">
        <v>36823333.333333336</v>
      </c>
      <c r="AJ87" s="2">
        <v>481536000</v>
      </c>
      <c r="AK87" s="2">
        <v>70654666.666666672</v>
      </c>
      <c r="AL87" s="2" t="e">
        <v>#N/A</v>
      </c>
      <c r="AM87" s="2" t="e">
        <v>#N/A</v>
      </c>
      <c r="AN87" s="2">
        <v>49130666.666666664</v>
      </c>
      <c r="AO87" s="2" t="e">
        <v>#N/A</v>
      </c>
      <c r="AP87" s="2" t="e">
        <v>#N/A</v>
      </c>
      <c r="AQ87" s="2">
        <v>5842666.666666667</v>
      </c>
      <c r="AR87" s="2">
        <v>29004000</v>
      </c>
      <c r="AS87" s="2">
        <v>75424333.333333328</v>
      </c>
      <c r="AT87" s="2">
        <v>11718000</v>
      </c>
      <c r="AU87" s="2" t="e">
        <v>#N/A</v>
      </c>
      <c r="AV87" s="2">
        <v>14078000</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c r="BO87" s="2" t="e">
        <v>#N/A</v>
      </c>
      <c r="BP87" s="2" t="e">
        <v>#N/A</v>
      </c>
      <c r="BQ87" s="2" t="e">
        <v>#N/A</v>
      </c>
      <c r="BR87" s="2" t="e">
        <v>#N/A</v>
      </c>
      <c r="BS87" s="2" t="e">
        <v>#N/A</v>
      </c>
      <c r="BT87" s="2" t="e">
        <v>#N/A</v>
      </c>
      <c r="BU87" s="2" t="e">
        <v>#N/A</v>
      </c>
      <c r="BV87" s="2" t="e">
        <v>#N/A</v>
      </c>
      <c r="BW87" s="2" t="e">
        <v>#N/A</v>
      </c>
      <c r="BX87" s="2" t="e">
        <v>#N/A</v>
      </c>
      <c r="BY87" s="2" t="e">
        <v>#N/A</v>
      </c>
      <c r="BZ87" s="2" t="e">
        <v>#N/A</v>
      </c>
      <c r="CA87" s="2"/>
      <c r="CB87" s="2"/>
    </row>
    <row r="88" spans="1:80" x14ac:dyDescent="0.25">
      <c r="A88" s="5">
        <v>42155</v>
      </c>
      <c r="B88" s="2">
        <v>369727000</v>
      </c>
      <c r="C88" s="2" t="e">
        <v>#N/A</v>
      </c>
      <c r="D88" s="2" t="e">
        <v>#N/A</v>
      </c>
      <c r="E88" s="2">
        <v>72593666.666666672</v>
      </c>
      <c r="F88" s="2">
        <v>5282666.666666667</v>
      </c>
      <c r="G88" s="2">
        <v>215500000</v>
      </c>
      <c r="H88" s="2" t="e">
        <v>#N/A</v>
      </c>
      <c r="I88" s="2" t="e">
        <v>#N/A</v>
      </c>
      <c r="J88" s="2" t="e">
        <v>#N/A</v>
      </c>
      <c r="K88" s="2" t="e">
        <v>#N/A</v>
      </c>
      <c r="L88" s="2" t="e">
        <v>#N/A</v>
      </c>
      <c r="M88" s="2">
        <v>24651666.666666668</v>
      </c>
      <c r="N88" s="2" t="e">
        <v>#N/A</v>
      </c>
      <c r="O88" s="2" t="e">
        <v>#N/A</v>
      </c>
      <c r="P88" s="2" t="e">
        <v>#N/A</v>
      </c>
      <c r="Q88" s="2" t="e">
        <v>#N/A</v>
      </c>
      <c r="R88" s="2" t="e">
        <v>#N/A</v>
      </c>
      <c r="S88" s="2">
        <v>41790000</v>
      </c>
      <c r="T88" s="2">
        <v>12722000</v>
      </c>
      <c r="U88" s="2">
        <v>4875000</v>
      </c>
      <c r="V88" s="2">
        <v>20369666.666666668</v>
      </c>
      <c r="W88" s="2">
        <v>30813333.333333332</v>
      </c>
      <c r="X88" s="2" t="e">
        <v>#N/A</v>
      </c>
      <c r="Y88" s="2">
        <v>11129333.333333334</v>
      </c>
      <c r="Z88" s="2" t="e">
        <v>#N/A</v>
      </c>
      <c r="AA88" s="2">
        <v>78066666.666666672</v>
      </c>
      <c r="AB88" s="2">
        <v>18407333.333333332</v>
      </c>
      <c r="AC88" s="2">
        <v>15757333.333333334</v>
      </c>
      <c r="AD88" s="2" t="e">
        <v>#N/A</v>
      </c>
      <c r="AE88" s="2">
        <v>19254333.333333332</v>
      </c>
      <c r="AF88" s="2">
        <v>104706333.33333333</v>
      </c>
      <c r="AG88" s="2">
        <v>8052333.333333333</v>
      </c>
      <c r="AH88" s="2">
        <v>12497666.666666666</v>
      </c>
      <c r="AI88" s="2">
        <v>36823333.333333336</v>
      </c>
      <c r="AJ88" s="2">
        <v>503722333.33333331</v>
      </c>
      <c r="AK88" s="2">
        <v>70654666.666666672</v>
      </c>
      <c r="AL88" s="2" t="e">
        <v>#N/A</v>
      </c>
      <c r="AM88" s="2" t="e">
        <v>#N/A</v>
      </c>
      <c r="AN88" s="2">
        <v>41888333.333333336</v>
      </c>
      <c r="AO88" s="2" t="e">
        <v>#N/A</v>
      </c>
      <c r="AP88" s="2" t="e">
        <v>#N/A</v>
      </c>
      <c r="AQ88" s="2">
        <v>5842666.666666667</v>
      </c>
      <c r="AR88" s="2">
        <v>29974333.333333332</v>
      </c>
      <c r="AS88" s="2">
        <v>83652333.333333328</v>
      </c>
      <c r="AT88" s="2">
        <v>11718000</v>
      </c>
      <c r="AU88" s="2" t="e">
        <v>#N/A</v>
      </c>
      <c r="AV88" s="2">
        <v>14078000</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c r="BO88" s="2" t="e">
        <v>#N/A</v>
      </c>
      <c r="BP88" s="2" t="e">
        <v>#N/A</v>
      </c>
      <c r="BQ88" s="2" t="e">
        <v>#N/A</v>
      </c>
      <c r="BR88" s="2" t="e">
        <v>#N/A</v>
      </c>
      <c r="BS88" s="2" t="e">
        <v>#N/A</v>
      </c>
      <c r="BT88" s="2" t="e">
        <v>#N/A</v>
      </c>
      <c r="BU88" s="2" t="e">
        <v>#N/A</v>
      </c>
      <c r="BV88" s="2" t="e">
        <v>#N/A</v>
      </c>
      <c r="BW88" s="2" t="e">
        <v>#N/A</v>
      </c>
      <c r="BX88" s="2" t="e">
        <v>#N/A</v>
      </c>
      <c r="BY88" s="2" t="e">
        <v>#N/A</v>
      </c>
      <c r="BZ88" s="2" t="e">
        <v>#N/A</v>
      </c>
      <c r="CA88" s="2"/>
      <c r="CB88" s="2"/>
    </row>
    <row r="89" spans="1:80" x14ac:dyDescent="0.25">
      <c r="A89" s="5">
        <v>42185</v>
      </c>
      <c r="B89" s="2">
        <v>387386000</v>
      </c>
      <c r="C89" s="2" t="e">
        <v>#N/A</v>
      </c>
      <c r="D89" s="2" t="e">
        <v>#N/A</v>
      </c>
      <c r="E89" s="2">
        <v>72593666.666666672</v>
      </c>
      <c r="F89" s="2">
        <v>5282666.666666667</v>
      </c>
      <c r="G89" s="2">
        <v>215500000</v>
      </c>
      <c r="H89" s="2" t="e">
        <v>#N/A</v>
      </c>
      <c r="I89" s="2" t="e">
        <v>#N/A</v>
      </c>
      <c r="J89" s="2" t="e">
        <v>#N/A</v>
      </c>
      <c r="K89" s="2" t="e">
        <v>#N/A</v>
      </c>
      <c r="L89" s="2" t="e">
        <v>#N/A</v>
      </c>
      <c r="M89" s="2">
        <v>24651666.666666668</v>
      </c>
      <c r="N89" s="2" t="e">
        <v>#N/A</v>
      </c>
      <c r="O89" s="2" t="e">
        <v>#N/A</v>
      </c>
      <c r="P89" s="2" t="e">
        <v>#N/A</v>
      </c>
      <c r="Q89" s="2" t="e">
        <v>#N/A</v>
      </c>
      <c r="R89" s="2" t="e">
        <v>#N/A</v>
      </c>
      <c r="S89" s="2">
        <v>41790000</v>
      </c>
      <c r="T89" s="2">
        <v>12722000</v>
      </c>
      <c r="U89" s="2">
        <v>4875000</v>
      </c>
      <c r="V89" s="2">
        <v>20369666.666666668</v>
      </c>
      <c r="W89" s="2">
        <v>30813333.333333332</v>
      </c>
      <c r="X89" s="2" t="e">
        <v>#N/A</v>
      </c>
      <c r="Y89" s="2">
        <v>11129333.333333334</v>
      </c>
      <c r="Z89" s="2" t="e">
        <v>#N/A</v>
      </c>
      <c r="AA89" s="2">
        <v>78066666.666666672</v>
      </c>
      <c r="AB89" s="2">
        <v>18407333.333333332</v>
      </c>
      <c r="AC89" s="2">
        <v>15757333.333333334</v>
      </c>
      <c r="AD89" s="2" t="e">
        <v>#N/A</v>
      </c>
      <c r="AE89" s="2">
        <v>19254333.333333332</v>
      </c>
      <c r="AF89" s="2">
        <v>104706333.33333333</v>
      </c>
      <c r="AG89" s="2">
        <v>8052333.333333333</v>
      </c>
      <c r="AH89" s="2">
        <v>12497666.666666666</v>
      </c>
      <c r="AI89" s="2">
        <v>36823333.333333336</v>
      </c>
      <c r="AJ89" s="2">
        <v>503722333.33333331</v>
      </c>
      <c r="AK89" s="2">
        <v>70654666.666666672</v>
      </c>
      <c r="AL89" s="2" t="e">
        <v>#N/A</v>
      </c>
      <c r="AM89" s="2" t="e">
        <v>#N/A</v>
      </c>
      <c r="AN89" s="2">
        <v>41888333.333333336</v>
      </c>
      <c r="AO89" s="2" t="e">
        <v>#N/A</v>
      </c>
      <c r="AP89" s="2" t="e">
        <v>#N/A</v>
      </c>
      <c r="AQ89" s="2">
        <v>5842666.666666667</v>
      </c>
      <c r="AR89" s="2">
        <v>29974333.333333332</v>
      </c>
      <c r="AS89" s="2">
        <v>83652333.333333328</v>
      </c>
      <c r="AT89" s="2">
        <v>11718000</v>
      </c>
      <c r="AU89" s="2" t="e">
        <v>#N/A</v>
      </c>
      <c r="AV89" s="2">
        <v>14078000</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c r="BO89" s="2" t="e">
        <v>#N/A</v>
      </c>
      <c r="BP89" s="2" t="e">
        <v>#N/A</v>
      </c>
      <c r="BQ89" s="2" t="e">
        <v>#N/A</v>
      </c>
      <c r="BR89" s="2" t="e">
        <v>#N/A</v>
      </c>
      <c r="BS89" s="2" t="e">
        <v>#N/A</v>
      </c>
      <c r="BT89" s="2" t="e">
        <v>#N/A</v>
      </c>
      <c r="BU89" s="2" t="e">
        <v>#N/A</v>
      </c>
      <c r="BV89" s="2" t="e">
        <v>#N/A</v>
      </c>
      <c r="BW89" s="2" t="e">
        <v>#N/A</v>
      </c>
      <c r="BX89" s="2" t="e">
        <v>#N/A</v>
      </c>
      <c r="BY89" s="2" t="e">
        <v>#N/A</v>
      </c>
      <c r="BZ89" s="2" t="e">
        <v>#N/A</v>
      </c>
      <c r="CA89" s="2"/>
      <c r="CB89" s="2"/>
    </row>
    <row r="90" spans="1:80" x14ac:dyDescent="0.25">
      <c r="A90" s="5">
        <v>42216</v>
      </c>
      <c r="B90" s="2">
        <v>387386000</v>
      </c>
      <c r="C90" s="2" t="e">
        <v>#N/A</v>
      </c>
      <c r="D90" s="2" t="e">
        <v>#N/A</v>
      </c>
      <c r="E90" s="2">
        <v>78495000</v>
      </c>
      <c r="F90" s="2">
        <v>6141666.666666667</v>
      </c>
      <c r="G90" s="2">
        <v>215500000</v>
      </c>
      <c r="H90" s="2" t="e">
        <v>#N/A</v>
      </c>
      <c r="I90" s="2" t="e">
        <v>#N/A</v>
      </c>
      <c r="J90" s="2" t="e">
        <v>#N/A</v>
      </c>
      <c r="K90" s="2" t="e">
        <v>#N/A</v>
      </c>
      <c r="L90" s="2" t="e">
        <v>#N/A</v>
      </c>
      <c r="M90" s="2">
        <v>27521000</v>
      </c>
      <c r="N90" s="2" t="e">
        <v>#N/A</v>
      </c>
      <c r="O90" s="2" t="e">
        <v>#N/A</v>
      </c>
      <c r="P90" s="2" t="e">
        <v>#N/A</v>
      </c>
      <c r="Q90" s="2" t="e">
        <v>#N/A</v>
      </c>
      <c r="R90" s="2" t="e">
        <v>#N/A</v>
      </c>
      <c r="S90" s="2">
        <v>49069000</v>
      </c>
      <c r="T90" s="2">
        <v>14313666.666666666</v>
      </c>
      <c r="U90" s="2">
        <v>5292333.333333333</v>
      </c>
      <c r="V90" s="2">
        <v>21611333.333333332</v>
      </c>
      <c r="W90" s="2">
        <v>32694666.666666668</v>
      </c>
      <c r="X90" s="2" t="e">
        <v>#N/A</v>
      </c>
      <c r="Y90" s="2">
        <v>12715000</v>
      </c>
      <c r="Z90" s="2" t="e">
        <v>#N/A</v>
      </c>
      <c r="AA90" s="2">
        <v>78066666.666666672</v>
      </c>
      <c r="AB90" s="2">
        <v>16324333.333333334</v>
      </c>
      <c r="AC90" s="2">
        <v>13334666.666666666</v>
      </c>
      <c r="AD90" s="2" t="e">
        <v>#N/A</v>
      </c>
      <c r="AE90" s="2">
        <v>21182000</v>
      </c>
      <c r="AF90" s="2">
        <v>101037666.66666667</v>
      </c>
      <c r="AG90" s="2">
        <v>8761333.333333334</v>
      </c>
      <c r="AH90" s="2">
        <v>13292333.333333334</v>
      </c>
      <c r="AI90" s="2">
        <v>38254000</v>
      </c>
      <c r="AJ90" s="2">
        <v>503722333.33333331</v>
      </c>
      <c r="AK90" s="2">
        <v>82238666.666666672</v>
      </c>
      <c r="AL90" s="2" t="e">
        <v>#N/A</v>
      </c>
      <c r="AM90" s="2" t="e">
        <v>#N/A</v>
      </c>
      <c r="AN90" s="2">
        <v>41888333.333333336</v>
      </c>
      <c r="AO90" s="2" t="e">
        <v>#N/A</v>
      </c>
      <c r="AP90" s="2" t="e">
        <v>#N/A</v>
      </c>
      <c r="AQ90" s="2">
        <v>5892666.666666667</v>
      </c>
      <c r="AR90" s="2">
        <v>29974333.333333332</v>
      </c>
      <c r="AS90" s="2">
        <v>83652333.333333328</v>
      </c>
      <c r="AT90" s="2">
        <v>11322666.666666666</v>
      </c>
      <c r="AU90" s="2" t="e">
        <v>#N/A</v>
      </c>
      <c r="AV90" s="2">
        <v>16075666.666666666</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c r="BO90" s="2" t="e">
        <v>#N/A</v>
      </c>
      <c r="BP90" s="2" t="e">
        <v>#N/A</v>
      </c>
      <c r="BQ90" s="2" t="e">
        <v>#N/A</v>
      </c>
      <c r="BR90" s="2" t="e">
        <v>#N/A</v>
      </c>
      <c r="BS90" s="2" t="e">
        <v>#N/A</v>
      </c>
      <c r="BT90" s="2" t="e">
        <v>#N/A</v>
      </c>
      <c r="BU90" s="2" t="e">
        <v>#N/A</v>
      </c>
      <c r="BV90" s="2" t="e">
        <v>#N/A</v>
      </c>
      <c r="BW90" s="2" t="e">
        <v>#N/A</v>
      </c>
      <c r="BX90" s="2" t="e">
        <v>#N/A</v>
      </c>
      <c r="BY90" s="2" t="e">
        <v>#N/A</v>
      </c>
      <c r="BZ90" s="2" t="e">
        <v>#N/A</v>
      </c>
      <c r="CA90" s="2"/>
      <c r="CB90" s="2"/>
    </row>
    <row r="91" spans="1:80" x14ac:dyDescent="0.25">
      <c r="A91" s="5">
        <v>42247</v>
      </c>
      <c r="B91" s="2">
        <v>387386000</v>
      </c>
      <c r="C91" s="2" t="e">
        <v>#N/A</v>
      </c>
      <c r="D91" s="2" t="e">
        <v>#N/A</v>
      </c>
      <c r="E91" s="2">
        <v>78495000</v>
      </c>
      <c r="F91" s="2">
        <v>6141666.666666667</v>
      </c>
      <c r="G91" s="2">
        <v>203166666.66666666</v>
      </c>
      <c r="H91" s="2" t="e">
        <v>#N/A</v>
      </c>
      <c r="I91" s="2" t="e">
        <v>#N/A</v>
      </c>
      <c r="J91" s="2" t="e">
        <v>#N/A</v>
      </c>
      <c r="K91" s="2" t="e">
        <v>#N/A</v>
      </c>
      <c r="L91" s="2" t="e">
        <v>#N/A</v>
      </c>
      <c r="M91" s="2">
        <v>27521000</v>
      </c>
      <c r="N91" s="2" t="e">
        <v>#N/A</v>
      </c>
      <c r="O91" s="2" t="e">
        <v>#N/A</v>
      </c>
      <c r="P91" s="2" t="e">
        <v>#N/A</v>
      </c>
      <c r="Q91" s="2" t="e">
        <v>#N/A</v>
      </c>
      <c r="R91" s="2" t="e">
        <v>#N/A</v>
      </c>
      <c r="S91" s="2">
        <v>49069000</v>
      </c>
      <c r="T91" s="2">
        <v>14313666.666666666</v>
      </c>
      <c r="U91" s="2">
        <v>5292333.333333333</v>
      </c>
      <c r="V91" s="2">
        <v>21611333.333333332</v>
      </c>
      <c r="W91" s="2">
        <v>32694666.666666668</v>
      </c>
      <c r="X91" s="2" t="e">
        <v>#N/A</v>
      </c>
      <c r="Y91" s="2">
        <v>12715000</v>
      </c>
      <c r="Z91" s="2" t="e">
        <v>#N/A</v>
      </c>
      <c r="AA91" s="2">
        <v>94633333.333333328</v>
      </c>
      <c r="AB91" s="2">
        <v>16324333.333333334</v>
      </c>
      <c r="AC91" s="2">
        <v>13334666.666666666</v>
      </c>
      <c r="AD91" s="2" t="e">
        <v>#N/A</v>
      </c>
      <c r="AE91" s="2">
        <v>21182000</v>
      </c>
      <c r="AF91" s="2">
        <v>101037666.66666667</v>
      </c>
      <c r="AG91" s="2">
        <v>8761333.333333334</v>
      </c>
      <c r="AH91" s="2">
        <v>13292333.333333334</v>
      </c>
      <c r="AI91" s="2">
        <v>38254000</v>
      </c>
      <c r="AJ91" s="2">
        <v>544894666.66666663</v>
      </c>
      <c r="AK91" s="2">
        <v>82238666.666666672</v>
      </c>
      <c r="AL91" s="2" t="e">
        <v>#N/A</v>
      </c>
      <c r="AM91" s="2" t="e">
        <v>#N/A</v>
      </c>
      <c r="AN91" s="2">
        <v>49442000</v>
      </c>
      <c r="AO91" s="2" t="e">
        <v>#N/A</v>
      </c>
      <c r="AP91" s="2" t="e">
        <v>#N/A</v>
      </c>
      <c r="AQ91" s="2">
        <v>5892666.666666667</v>
      </c>
      <c r="AR91" s="2">
        <v>32702333.333333332</v>
      </c>
      <c r="AS91" s="2">
        <v>94232000</v>
      </c>
      <c r="AT91" s="2">
        <v>11322666.666666666</v>
      </c>
      <c r="AU91" s="2" t="e">
        <v>#N/A</v>
      </c>
      <c r="AV91" s="2">
        <v>16075666.666666666</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c r="BO91" s="2" t="e">
        <v>#N/A</v>
      </c>
      <c r="BP91" s="2" t="e">
        <v>#N/A</v>
      </c>
      <c r="BQ91" s="2" t="e">
        <v>#N/A</v>
      </c>
      <c r="BR91" s="2" t="e">
        <v>#N/A</v>
      </c>
      <c r="BS91" s="2" t="e">
        <v>#N/A</v>
      </c>
      <c r="BT91" s="2" t="e">
        <v>#N/A</v>
      </c>
      <c r="BU91" s="2" t="e">
        <v>#N/A</v>
      </c>
      <c r="BV91" s="2" t="e">
        <v>#N/A</v>
      </c>
      <c r="BW91" s="2" t="e">
        <v>#N/A</v>
      </c>
      <c r="BX91" s="2" t="e">
        <v>#N/A</v>
      </c>
      <c r="BY91" s="2" t="e">
        <v>#N/A</v>
      </c>
      <c r="BZ91" s="2" t="e">
        <v>#N/A</v>
      </c>
      <c r="CA91" s="2"/>
      <c r="CB91" s="2"/>
    </row>
    <row r="92" spans="1:80" x14ac:dyDescent="0.25">
      <c r="A92" s="5">
        <v>42277</v>
      </c>
      <c r="B92" s="2">
        <v>405922666.66666669</v>
      </c>
      <c r="C92" s="2" t="e">
        <v>#N/A</v>
      </c>
      <c r="D92" s="2" t="e">
        <v>#N/A</v>
      </c>
      <c r="E92" s="2">
        <v>78495000</v>
      </c>
      <c r="F92" s="2">
        <v>6141666.666666667</v>
      </c>
      <c r="G92" s="2">
        <v>203166666.66666666</v>
      </c>
      <c r="H92" s="2" t="e">
        <v>#N/A</v>
      </c>
      <c r="I92" s="2" t="e">
        <v>#N/A</v>
      </c>
      <c r="J92" s="2" t="e">
        <v>#N/A</v>
      </c>
      <c r="K92" s="2" t="e">
        <v>#N/A</v>
      </c>
      <c r="L92" s="2" t="e">
        <v>#N/A</v>
      </c>
      <c r="M92" s="2">
        <v>27521000</v>
      </c>
      <c r="N92" s="2" t="e">
        <v>#N/A</v>
      </c>
      <c r="O92" s="2" t="e">
        <v>#N/A</v>
      </c>
      <c r="P92" s="2" t="e">
        <v>#N/A</v>
      </c>
      <c r="Q92" s="2" t="e">
        <v>#N/A</v>
      </c>
      <c r="R92" s="2" t="e">
        <v>#N/A</v>
      </c>
      <c r="S92" s="2">
        <v>49069000</v>
      </c>
      <c r="T92" s="2">
        <v>14313666.666666666</v>
      </c>
      <c r="U92" s="2">
        <v>5292333.333333333</v>
      </c>
      <c r="V92" s="2">
        <v>21611333.333333332</v>
      </c>
      <c r="W92" s="2">
        <v>32694666.666666668</v>
      </c>
      <c r="X92" s="2" t="e">
        <v>#N/A</v>
      </c>
      <c r="Y92" s="2">
        <v>12715000</v>
      </c>
      <c r="Z92" s="2" t="e">
        <v>#N/A</v>
      </c>
      <c r="AA92" s="2">
        <v>94633333.333333328</v>
      </c>
      <c r="AB92" s="2">
        <v>16324333.333333334</v>
      </c>
      <c r="AC92" s="2">
        <v>13334666.666666666</v>
      </c>
      <c r="AD92" s="2" t="e">
        <v>#N/A</v>
      </c>
      <c r="AE92" s="2">
        <v>21182000</v>
      </c>
      <c r="AF92" s="2">
        <v>101037666.66666667</v>
      </c>
      <c r="AG92" s="2">
        <v>8761333.333333334</v>
      </c>
      <c r="AH92" s="2">
        <v>13292333.333333334</v>
      </c>
      <c r="AI92" s="2">
        <v>38254000</v>
      </c>
      <c r="AJ92" s="2">
        <v>544894666.66666663</v>
      </c>
      <c r="AK92" s="2">
        <v>82238666.666666672</v>
      </c>
      <c r="AL92" s="2" t="e">
        <v>#N/A</v>
      </c>
      <c r="AM92" s="2" t="e">
        <v>#N/A</v>
      </c>
      <c r="AN92" s="2">
        <v>49442000</v>
      </c>
      <c r="AO92" s="2" t="e">
        <v>#N/A</v>
      </c>
      <c r="AP92" s="2" t="e">
        <v>#N/A</v>
      </c>
      <c r="AQ92" s="2">
        <v>5892666.666666667</v>
      </c>
      <c r="AR92" s="2">
        <v>32702333.333333332</v>
      </c>
      <c r="AS92" s="2">
        <v>94232000</v>
      </c>
      <c r="AT92" s="2">
        <v>11322666.666666666</v>
      </c>
      <c r="AU92" s="2" t="e">
        <v>#N/A</v>
      </c>
      <c r="AV92" s="2">
        <v>16075666.666666666</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c r="BO92" s="2" t="e">
        <v>#N/A</v>
      </c>
      <c r="BP92" s="2" t="e">
        <v>#N/A</v>
      </c>
      <c r="BQ92" s="2" t="e">
        <v>#N/A</v>
      </c>
      <c r="BR92" s="2" t="e">
        <v>#N/A</v>
      </c>
      <c r="BS92" s="2" t="e">
        <v>#N/A</v>
      </c>
      <c r="BT92" s="2" t="e">
        <v>#N/A</v>
      </c>
      <c r="BU92" s="2" t="e">
        <v>#N/A</v>
      </c>
      <c r="BV92" s="2" t="e">
        <v>#N/A</v>
      </c>
      <c r="BW92" s="2" t="e">
        <v>#N/A</v>
      </c>
      <c r="BX92" s="2" t="e">
        <v>#N/A</v>
      </c>
      <c r="BY92" s="2" t="e">
        <v>#N/A</v>
      </c>
      <c r="BZ92" s="2" t="e">
        <v>#N/A</v>
      </c>
      <c r="CA92" s="2"/>
      <c r="CB92" s="2"/>
    </row>
    <row r="93" spans="1:80" x14ac:dyDescent="0.25">
      <c r="A93" s="5">
        <v>42308</v>
      </c>
      <c r="B93" s="2">
        <v>405922666.66666669</v>
      </c>
      <c r="C93" s="2" t="e">
        <v>#N/A</v>
      </c>
      <c r="D93" s="2" t="e">
        <v>#N/A</v>
      </c>
      <c r="E93" s="2">
        <v>79280000</v>
      </c>
      <c r="F93" s="2">
        <v>6768333.333333333</v>
      </c>
      <c r="G93" s="2">
        <v>203166666.66666666</v>
      </c>
      <c r="H93" s="2" t="e">
        <v>#N/A</v>
      </c>
      <c r="I93" s="2">
        <v>7220333.333333333</v>
      </c>
      <c r="J93" s="2" t="e">
        <v>#N/A</v>
      </c>
      <c r="K93" s="2" t="e">
        <v>#N/A</v>
      </c>
      <c r="L93" s="2" t="e">
        <v>#N/A</v>
      </c>
      <c r="M93" s="2">
        <v>29090333.333333332</v>
      </c>
      <c r="N93" s="2" t="e">
        <v>#N/A</v>
      </c>
      <c r="O93" s="2" t="e">
        <v>#N/A</v>
      </c>
      <c r="P93" s="2" t="e">
        <v>#N/A</v>
      </c>
      <c r="Q93" s="2" t="e">
        <v>#N/A</v>
      </c>
      <c r="R93" s="2">
        <v>5062333.333333333</v>
      </c>
      <c r="S93" s="2">
        <v>55205333.333333336</v>
      </c>
      <c r="T93" s="2">
        <v>15903666.666666666</v>
      </c>
      <c r="U93" s="2">
        <v>6964666.666666667</v>
      </c>
      <c r="V93" s="2">
        <v>23191000</v>
      </c>
      <c r="W93" s="2">
        <v>34371000</v>
      </c>
      <c r="X93" s="2" t="e">
        <v>#N/A</v>
      </c>
      <c r="Y93" s="2">
        <v>14309333.333333334</v>
      </c>
      <c r="Z93" s="2" t="e">
        <v>#N/A</v>
      </c>
      <c r="AA93" s="2">
        <v>94633333.333333328</v>
      </c>
      <c r="AB93" s="2">
        <v>18446666.666666668</v>
      </c>
      <c r="AC93" s="2">
        <v>15036000</v>
      </c>
      <c r="AD93" s="2" t="e">
        <v>#N/A</v>
      </c>
      <c r="AE93" s="2">
        <v>23049666.666666668</v>
      </c>
      <c r="AF93" s="2">
        <v>104189333.33333333</v>
      </c>
      <c r="AG93" s="2">
        <v>9339333.333333334</v>
      </c>
      <c r="AH93" s="2">
        <v>14156333.333333334</v>
      </c>
      <c r="AI93" s="2">
        <v>40529333.333333336</v>
      </c>
      <c r="AJ93" s="2">
        <v>544894666.66666663</v>
      </c>
      <c r="AK93" s="2">
        <v>87050000</v>
      </c>
      <c r="AL93" s="2" t="e">
        <v>#N/A</v>
      </c>
      <c r="AM93" s="2" t="e">
        <v>#N/A</v>
      </c>
      <c r="AN93" s="2">
        <v>49442000</v>
      </c>
      <c r="AO93" s="2" t="e">
        <v>#N/A</v>
      </c>
      <c r="AP93" s="2" t="e">
        <v>#N/A</v>
      </c>
      <c r="AQ93" s="2">
        <v>5701666.666666667</v>
      </c>
      <c r="AR93" s="2">
        <v>32702333.333333332</v>
      </c>
      <c r="AS93" s="2">
        <v>94232000</v>
      </c>
      <c r="AT93" s="2">
        <v>12089333.333333334</v>
      </c>
      <c r="AU93" s="2" t="e">
        <v>#N/A</v>
      </c>
      <c r="AV93" s="2">
        <v>18553666.666666668</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c r="BO93" s="2" t="e">
        <v>#N/A</v>
      </c>
      <c r="BP93" s="2" t="e">
        <v>#N/A</v>
      </c>
      <c r="BQ93" s="2" t="e">
        <v>#N/A</v>
      </c>
      <c r="BR93" s="2" t="e">
        <v>#N/A</v>
      </c>
      <c r="BS93" s="2" t="e">
        <v>#N/A</v>
      </c>
      <c r="BT93" s="2" t="e">
        <v>#N/A</v>
      </c>
      <c r="BU93" s="2" t="e">
        <v>#N/A</v>
      </c>
      <c r="BV93" s="2" t="e">
        <v>#N/A</v>
      </c>
      <c r="BW93" s="2" t="e">
        <v>#N/A</v>
      </c>
      <c r="BX93" s="2" t="e">
        <v>#N/A</v>
      </c>
      <c r="BY93" s="2" t="e">
        <v>#N/A</v>
      </c>
      <c r="BZ93" s="2" t="e">
        <v>#N/A</v>
      </c>
      <c r="CA93" s="2"/>
      <c r="CB93" s="2"/>
    </row>
    <row r="94" spans="1:80" x14ac:dyDescent="0.25">
      <c r="A94" s="5">
        <v>42338</v>
      </c>
      <c r="B94" s="2">
        <v>405922666.66666669</v>
      </c>
      <c r="C94" s="2" t="e">
        <v>#N/A</v>
      </c>
      <c r="D94" s="2" t="e">
        <v>#N/A</v>
      </c>
      <c r="E94" s="2">
        <v>79280000</v>
      </c>
      <c r="F94" s="2">
        <v>6768333.333333333</v>
      </c>
      <c r="G94" s="2">
        <v>199933333.33333334</v>
      </c>
      <c r="H94" s="2" t="e">
        <v>#N/A</v>
      </c>
      <c r="I94" s="2">
        <v>7220333.333333333</v>
      </c>
      <c r="J94" s="2" t="e">
        <v>#N/A</v>
      </c>
      <c r="K94" s="2" t="e">
        <v>#N/A</v>
      </c>
      <c r="L94" s="2" t="e">
        <v>#N/A</v>
      </c>
      <c r="M94" s="2">
        <v>29090333.333333332</v>
      </c>
      <c r="N94" s="2">
        <v>7600333.333333333</v>
      </c>
      <c r="O94" s="2" t="e">
        <v>#N/A</v>
      </c>
      <c r="P94" s="2" t="e">
        <v>#N/A</v>
      </c>
      <c r="Q94" s="2" t="e">
        <v>#N/A</v>
      </c>
      <c r="R94" s="2">
        <v>5062333.333333333</v>
      </c>
      <c r="S94" s="2">
        <v>55205333.333333336</v>
      </c>
      <c r="T94" s="2">
        <v>15903666.666666666</v>
      </c>
      <c r="U94" s="2">
        <v>6964666.666666667</v>
      </c>
      <c r="V94" s="2">
        <v>23191000</v>
      </c>
      <c r="W94" s="2">
        <v>34371000</v>
      </c>
      <c r="X94" s="2" t="e">
        <v>#N/A</v>
      </c>
      <c r="Y94" s="2">
        <v>14309333.333333334</v>
      </c>
      <c r="Z94" s="2" t="e">
        <v>#N/A</v>
      </c>
      <c r="AA94" s="2">
        <v>99066666.666666672</v>
      </c>
      <c r="AB94" s="2">
        <v>18446666.666666668</v>
      </c>
      <c r="AC94" s="2">
        <v>15036000</v>
      </c>
      <c r="AD94" s="2" t="e">
        <v>#N/A</v>
      </c>
      <c r="AE94" s="2">
        <v>23049666.666666668</v>
      </c>
      <c r="AF94" s="2">
        <v>104189333.33333333</v>
      </c>
      <c r="AG94" s="2">
        <v>9339333.333333334</v>
      </c>
      <c r="AH94" s="2">
        <v>14156333.333333334</v>
      </c>
      <c r="AI94" s="2">
        <v>40529333.333333336</v>
      </c>
      <c r="AJ94" s="2">
        <v>570655666.66666663</v>
      </c>
      <c r="AK94" s="2">
        <v>87050000</v>
      </c>
      <c r="AL94" s="2" t="e">
        <v>#N/A</v>
      </c>
      <c r="AM94" s="2" t="e">
        <v>#N/A</v>
      </c>
      <c r="AN94" s="2">
        <v>58140000</v>
      </c>
      <c r="AO94" s="2" t="e">
        <v>#N/A</v>
      </c>
      <c r="AP94" s="2" t="e">
        <v>#N/A</v>
      </c>
      <c r="AQ94" s="2">
        <v>5701666.666666667</v>
      </c>
      <c r="AR94" s="2">
        <v>35640333.333333336</v>
      </c>
      <c r="AS94" s="2">
        <v>101755333.33333333</v>
      </c>
      <c r="AT94" s="2">
        <v>12089333.333333334</v>
      </c>
      <c r="AU94" s="2" t="e">
        <v>#N/A</v>
      </c>
      <c r="AV94" s="2">
        <v>18553666.666666668</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c r="BO94" s="2" t="e">
        <v>#N/A</v>
      </c>
      <c r="BP94" s="2" t="e">
        <v>#N/A</v>
      </c>
      <c r="BQ94" s="2" t="e">
        <v>#N/A</v>
      </c>
      <c r="BR94" s="2" t="e">
        <v>#N/A</v>
      </c>
      <c r="BS94" s="2" t="e">
        <v>#N/A</v>
      </c>
      <c r="BT94" s="2" t="e">
        <v>#N/A</v>
      </c>
      <c r="BU94" s="2" t="e">
        <v>#N/A</v>
      </c>
      <c r="BV94" s="2" t="e">
        <v>#N/A</v>
      </c>
      <c r="BW94" s="2" t="e">
        <v>#N/A</v>
      </c>
      <c r="BX94" s="2" t="e">
        <v>#N/A</v>
      </c>
      <c r="BY94" s="2" t="e">
        <v>#N/A</v>
      </c>
      <c r="BZ94" s="2" t="e">
        <v>#N/A</v>
      </c>
      <c r="CA94" s="2"/>
      <c r="CB94" s="2"/>
    </row>
    <row r="95" spans="1:80" x14ac:dyDescent="0.25">
      <c r="A95" s="5">
        <v>42369</v>
      </c>
      <c r="B95" s="2">
        <v>435468000</v>
      </c>
      <c r="C95" s="2" t="e">
        <v>#N/A</v>
      </c>
      <c r="D95" s="2" t="e">
        <v>#N/A</v>
      </c>
      <c r="E95" s="2">
        <v>79280000</v>
      </c>
      <c r="F95" s="2">
        <v>6768333.333333333</v>
      </c>
      <c r="G95" s="2">
        <v>199933333.33333334</v>
      </c>
      <c r="H95" s="2" t="e">
        <v>#N/A</v>
      </c>
      <c r="I95" s="2">
        <v>7220333.333333333</v>
      </c>
      <c r="J95" s="2" t="e">
        <v>#N/A</v>
      </c>
      <c r="K95" s="2" t="e">
        <v>#N/A</v>
      </c>
      <c r="L95" s="2" t="e">
        <v>#N/A</v>
      </c>
      <c r="M95" s="2">
        <v>29090333.333333332</v>
      </c>
      <c r="N95" s="2">
        <v>7600333.333333333</v>
      </c>
      <c r="O95" s="2" t="e">
        <v>#N/A</v>
      </c>
      <c r="P95" s="2" t="e">
        <v>#N/A</v>
      </c>
      <c r="Q95" s="2" t="e">
        <v>#N/A</v>
      </c>
      <c r="R95" s="2">
        <v>5062333.333333333</v>
      </c>
      <c r="S95" s="2">
        <v>55205333.333333336</v>
      </c>
      <c r="T95" s="2">
        <v>15903666.666666666</v>
      </c>
      <c r="U95" s="2">
        <v>6964666.666666667</v>
      </c>
      <c r="V95" s="2">
        <v>23191000</v>
      </c>
      <c r="W95" s="2">
        <v>34371000</v>
      </c>
      <c r="X95" s="2" t="e">
        <v>#N/A</v>
      </c>
      <c r="Y95" s="2">
        <v>14309333.333333334</v>
      </c>
      <c r="Z95" s="2" t="e">
        <v>#N/A</v>
      </c>
      <c r="AA95" s="2">
        <v>99066666.666666672</v>
      </c>
      <c r="AB95" s="2">
        <v>18446666.666666668</v>
      </c>
      <c r="AC95" s="2">
        <v>15036000</v>
      </c>
      <c r="AD95" s="2" t="e">
        <v>#N/A</v>
      </c>
      <c r="AE95" s="2">
        <v>23049666.666666668</v>
      </c>
      <c r="AF95" s="2">
        <v>104189333.33333333</v>
      </c>
      <c r="AG95" s="2">
        <v>9339333.333333334</v>
      </c>
      <c r="AH95" s="2">
        <v>14156333.333333334</v>
      </c>
      <c r="AI95" s="2">
        <v>40529333.333333336</v>
      </c>
      <c r="AJ95" s="2">
        <v>570655666.66666663</v>
      </c>
      <c r="AK95" s="2">
        <v>87050000</v>
      </c>
      <c r="AL95" s="2" t="e">
        <v>#N/A</v>
      </c>
      <c r="AM95" s="2" t="e">
        <v>#N/A</v>
      </c>
      <c r="AN95" s="2">
        <v>58140000</v>
      </c>
      <c r="AO95" s="2" t="e">
        <v>#N/A</v>
      </c>
      <c r="AP95" s="2" t="e">
        <v>#N/A</v>
      </c>
      <c r="AQ95" s="2">
        <v>5701666.666666667</v>
      </c>
      <c r="AR95" s="2">
        <v>35640333.333333336</v>
      </c>
      <c r="AS95" s="2">
        <v>101755333.33333333</v>
      </c>
      <c r="AT95" s="2">
        <v>12089333.333333334</v>
      </c>
      <c r="AU95" s="2" t="e">
        <v>#N/A</v>
      </c>
      <c r="AV95" s="2">
        <v>18553666.666666668</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c r="BO95" s="2" t="e">
        <v>#N/A</v>
      </c>
      <c r="BP95" s="2" t="e">
        <v>#N/A</v>
      </c>
      <c r="BQ95" s="2" t="e">
        <v>#N/A</v>
      </c>
      <c r="BR95" s="2" t="e">
        <v>#N/A</v>
      </c>
      <c r="BS95" s="2" t="e">
        <v>#N/A</v>
      </c>
      <c r="BT95" s="2" t="e">
        <v>#N/A</v>
      </c>
      <c r="BU95" s="2" t="e">
        <v>#N/A</v>
      </c>
      <c r="BV95" s="2" t="e">
        <v>#N/A</v>
      </c>
      <c r="BW95" s="2" t="e">
        <v>#N/A</v>
      </c>
      <c r="BX95" s="2" t="e">
        <v>#N/A</v>
      </c>
      <c r="BY95" s="2" t="e">
        <v>#N/A</v>
      </c>
      <c r="BZ95" s="2" t="e">
        <v>#N/A</v>
      </c>
      <c r="CA95" s="2"/>
      <c r="CB95" s="2"/>
    </row>
    <row r="96" spans="1:80" x14ac:dyDescent="0.25">
      <c r="A96" s="5">
        <v>42400</v>
      </c>
      <c r="B96" s="2">
        <v>435468000</v>
      </c>
      <c r="C96" s="2" t="e">
        <v>#N/A</v>
      </c>
      <c r="D96" s="2" t="e">
        <v>#N/A</v>
      </c>
      <c r="E96" s="2">
        <v>83882333.333333328</v>
      </c>
      <c r="F96" s="2">
        <v>6799666.666666667</v>
      </c>
      <c r="G96" s="2">
        <v>199933333.33333334</v>
      </c>
      <c r="H96" s="2" t="e">
        <v>#N/A</v>
      </c>
      <c r="I96" s="2">
        <v>8037000</v>
      </c>
      <c r="J96" s="2" t="e">
        <v>#N/A</v>
      </c>
      <c r="K96" s="2" t="e">
        <v>#N/A</v>
      </c>
      <c r="L96" s="2" t="e">
        <v>#N/A</v>
      </c>
      <c r="M96" s="2">
        <v>31954000</v>
      </c>
      <c r="N96" s="2">
        <v>7600333.333333333</v>
      </c>
      <c r="O96" s="2" t="e">
        <v>#N/A</v>
      </c>
      <c r="P96" s="2" t="e">
        <v>#N/A</v>
      </c>
      <c r="Q96" s="2" t="e">
        <v>#N/A</v>
      </c>
      <c r="R96" s="2">
        <v>5376000</v>
      </c>
      <c r="S96" s="2">
        <v>61591333.333333336</v>
      </c>
      <c r="T96" s="2">
        <v>17708333.333333332</v>
      </c>
      <c r="U96" s="2">
        <v>7265666.666666667</v>
      </c>
      <c r="V96" s="2">
        <v>25361333.333333332</v>
      </c>
      <c r="W96" s="2">
        <v>32956333.333333332</v>
      </c>
      <c r="X96" s="2" t="e">
        <v>#N/A</v>
      </c>
      <c r="Y96" s="2">
        <v>15914666.666666666</v>
      </c>
      <c r="Z96" s="2" t="e">
        <v>#N/A</v>
      </c>
      <c r="AA96" s="2">
        <v>99066666.666666672</v>
      </c>
      <c r="AB96" s="2">
        <v>21706000</v>
      </c>
      <c r="AC96" s="2">
        <v>18394666.666666668</v>
      </c>
      <c r="AD96" s="2" t="e">
        <v>#N/A</v>
      </c>
      <c r="AE96" s="2">
        <v>24979666.666666668</v>
      </c>
      <c r="AF96" s="2">
        <v>108480666.66666667</v>
      </c>
      <c r="AG96" s="2">
        <v>10136000</v>
      </c>
      <c r="AH96" s="2">
        <v>14815000</v>
      </c>
      <c r="AI96" s="2">
        <v>40566666.666666664</v>
      </c>
      <c r="AJ96" s="2">
        <v>570655666.66666663</v>
      </c>
      <c r="AK96" s="2">
        <v>95216666.666666672</v>
      </c>
      <c r="AL96" s="2" t="e">
        <v>#N/A</v>
      </c>
      <c r="AM96" s="2" t="e">
        <v>#N/A</v>
      </c>
      <c r="AN96" s="2">
        <v>58140000</v>
      </c>
      <c r="AO96" s="2" t="e">
        <v>#N/A</v>
      </c>
      <c r="AP96" s="2" t="e">
        <v>#N/A</v>
      </c>
      <c r="AQ96" s="2">
        <v>5866666.666666667</v>
      </c>
      <c r="AR96" s="2">
        <v>35640333.333333336</v>
      </c>
      <c r="AS96" s="2">
        <v>101755333.33333333</v>
      </c>
      <c r="AT96" s="2">
        <v>13294000</v>
      </c>
      <c r="AU96" s="2" t="e">
        <v>#N/A</v>
      </c>
      <c r="AV96" s="2">
        <v>20882000</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c r="BO96" s="2" t="e">
        <v>#N/A</v>
      </c>
      <c r="BP96" s="2" t="e">
        <v>#N/A</v>
      </c>
      <c r="BQ96" s="2" t="e">
        <v>#N/A</v>
      </c>
      <c r="BR96" s="2" t="e">
        <v>#N/A</v>
      </c>
      <c r="BS96" s="2" t="e">
        <v>#N/A</v>
      </c>
      <c r="BT96" s="2" t="e">
        <v>#N/A</v>
      </c>
      <c r="BU96" s="2" t="e">
        <v>#N/A</v>
      </c>
      <c r="BV96" s="2" t="e">
        <v>#N/A</v>
      </c>
      <c r="BW96" s="2" t="e">
        <v>#N/A</v>
      </c>
      <c r="BX96" s="2" t="e">
        <v>#N/A</v>
      </c>
      <c r="BY96" s="2" t="e">
        <v>#N/A</v>
      </c>
      <c r="BZ96" s="2" t="e">
        <v>#N/A</v>
      </c>
      <c r="CA96" s="2"/>
      <c r="CB96" s="2"/>
    </row>
    <row r="97" spans="1:80" x14ac:dyDescent="0.25">
      <c r="A97" s="5">
        <v>42429</v>
      </c>
      <c r="B97" s="2">
        <v>435468000</v>
      </c>
      <c r="C97" s="2" t="e">
        <v>#N/A</v>
      </c>
      <c r="D97" s="2" t="e">
        <v>#N/A</v>
      </c>
      <c r="E97" s="2">
        <v>83882333.333333328</v>
      </c>
      <c r="F97" s="2">
        <v>6799666.666666667</v>
      </c>
      <c r="G97" s="2">
        <v>216100000</v>
      </c>
      <c r="H97" s="2" t="e">
        <v>#N/A</v>
      </c>
      <c r="I97" s="2">
        <v>8037000</v>
      </c>
      <c r="J97" s="2" t="e">
        <v>#N/A</v>
      </c>
      <c r="K97" s="2" t="e">
        <v>#N/A</v>
      </c>
      <c r="L97" s="2" t="e">
        <v>#N/A</v>
      </c>
      <c r="M97" s="2">
        <v>31954000</v>
      </c>
      <c r="N97" s="2">
        <v>8664000</v>
      </c>
      <c r="O97" s="2" t="e">
        <v>#N/A</v>
      </c>
      <c r="P97" s="2" t="e">
        <v>#N/A</v>
      </c>
      <c r="Q97" s="2" t="e">
        <v>#N/A</v>
      </c>
      <c r="R97" s="2">
        <v>5376000</v>
      </c>
      <c r="S97" s="2">
        <v>61591333.333333336</v>
      </c>
      <c r="T97" s="2">
        <v>17708333.333333332</v>
      </c>
      <c r="U97" s="2">
        <v>7265666.666666667</v>
      </c>
      <c r="V97" s="2">
        <v>25361333.333333332</v>
      </c>
      <c r="W97" s="2">
        <v>32956333.333333332</v>
      </c>
      <c r="X97" s="2" t="e">
        <v>#N/A</v>
      </c>
      <c r="Y97" s="2">
        <v>15914666.666666666</v>
      </c>
      <c r="Z97" s="2" t="e">
        <v>#N/A</v>
      </c>
      <c r="AA97" s="2">
        <v>111566666.66666667</v>
      </c>
      <c r="AB97" s="2">
        <v>21706000</v>
      </c>
      <c r="AC97" s="2">
        <v>18394666.666666668</v>
      </c>
      <c r="AD97" s="2" t="e">
        <v>#N/A</v>
      </c>
      <c r="AE97" s="2">
        <v>24979666.666666668</v>
      </c>
      <c r="AF97" s="2">
        <v>97005666.666666672</v>
      </c>
      <c r="AG97" s="2">
        <v>10136000</v>
      </c>
      <c r="AH97" s="2">
        <v>14815000</v>
      </c>
      <c r="AI97" s="2">
        <v>40566666.666666664</v>
      </c>
      <c r="AJ97" s="2">
        <v>603132666.66666663</v>
      </c>
      <c r="AK97" s="2">
        <v>95216666.666666672</v>
      </c>
      <c r="AL97" s="2" t="e">
        <v>#N/A</v>
      </c>
      <c r="AM97" s="2" t="e">
        <v>#N/A</v>
      </c>
      <c r="AN97" s="2">
        <v>73341333.333333328</v>
      </c>
      <c r="AO97" s="2" t="e">
        <v>#N/A</v>
      </c>
      <c r="AP97" s="2" t="e">
        <v>#N/A</v>
      </c>
      <c r="AQ97" s="2">
        <v>5866666.666666667</v>
      </c>
      <c r="AR97" s="2">
        <v>38090000</v>
      </c>
      <c r="AS97" s="2">
        <v>105923666.66666667</v>
      </c>
      <c r="AT97" s="2">
        <v>13294000</v>
      </c>
      <c r="AU97" s="2" t="e">
        <v>#N/A</v>
      </c>
      <c r="AV97" s="2">
        <v>20882000</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c r="BO97" s="2" t="e">
        <v>#N/A</v>
      </c>
      <c r="BP97" s="2" t="e">
        <v>#N/A</v>
      </c>
      <c r="BQ97" s="2" t="e">
        <v>#N/A</v>
      </c>
      <c r="BR97" s="2" t="e">
        <v>#N/A</v>
      </c>
      <c r="BS97" s="2" t="e">
        <v>#N/A</v>
      </c>
      <c r="BT97" s="2" t="e">
        <v>#N/A</v>
      </c>
      <c r="BU97" s="2" t="e">
        <v>#N/A</v>
      </c>
      <c r="BV97" s="2" t="e">
        <v>#N/A</v>
      </c>
      <c r="BW97" s="2" t="e">
        <v>#N/A</v>
      </c>
      <c r="BX97" s="2" t="e">
        <v>#N/A</v>
      </c>
      <c r="BY97" s="2" t="e">
        <v>#N/A</v>
      </c>
      <c r="BZ97" s="2" t="e">
        <v>#N/A</v>
      </c>
      <c r="CA97" s="2"/>
      <c r="CB97" s="2"/>
    </row>
    <row r="98" spans="1:80" x14ac:dyDescent="0.25">
      <c r="A98" s="5">
        <v>42460</v>
      </c>
      <c r="B98" s="2">
        <v>461111666.66666669</v>
      </c>
      <c r="C98" s="2" t="e">
        <v>#N/A</v>
      </c>
      <c r="D98" s="2" t="e">
        <v>#N/A</v>
      </c>
      <c r="E98" s="2">
        <v>83882333.333333328</v>
      </c>
      <c r="F98" s="2">
        <v>6799666.666666667</v>
      </c>
      <c r="G98" s="2">
        <v>216100000</v>
      </c>
      <c r="H98" s="2" t="e">
        <v>#N/A</v>
      </c>
      <c r="I98" s="2">
        <v>8037000</v>
      </c>
      <c r="J98" s="2" t="e">
        <v>#N/A</v>
      </c>
      <c r="K98" s="2" t="e">
        <v>#N/A</v>
      </c>
      <c r="L98" s="2" t="e">
        <v>#N/A</v>
      </c>
      <c r="M98" s="2">
        <v>31954000</v>
      </c>
      <c r="N98" s="2">
        <v>8664000</v>
      </c>
      <c r="O98" s="2" t="e">
        <v>#N/A</v>
      </c>
      <c r="P98" s="2" t="e">
        <v>#N/A</v>
      </c>
      <c r="Q98" s="2" t="e">
        <v>#N/A</v>
      </c>
      <c r="R98" s="2">
        <v>5376000</v>
      </c>
      <c r="S98" s="2">
        <v>61591333.333333336</v>
      </c>
      <c r="T98" s="2">
        <v>17708333.333333332</v>
      </c>
      <c r="U98" s="2">
        <v>7265666.666666667</v>
      </c>
      <c r="V98" s="2">
        <v>25361333.333333332</v>
      </c>
      <c r="W98" s="2">
        <v>32956333.333333332</v>
      </c>
      <c r="X98" s="2" t="e">
        <v>#N/A</v>
      </c>
      <c r="Y98" s="2">
        <v>15914666.666666666</v>
      </c>
      <c r="Z98" s="2" t="e">
        <v>#N/A</v>
      </c>
      <c r="AA98" s="2">
        <v>111566666.66666667</v>
      </c>
      <c r="AB98" s="2">
        <v>21706000</v>
      </c>
      <c r="AC98" s="2">
        <v>18394666.666666668</v>
      </c>
      <c r="AD98" s="2" t="e">
        <v>#N/A</v>
      </c>
      <c r="AE98" s="2">
        <v>24979666.666666668</v>
      </c>
      <c r="AF98" s="2">
        <v>97005666.666666672</v>
      </c>
      <c r="AG98" s="2">
        <v>10136000</v>
      </c>
      <c r="AH98" s="2">
        <v>14815000</v>
      </c>
      <c r="AI98" s="2">
        <v>40566666.666666664</v>
      </c>
      <c r="AJ98" s="2">
        <v>603132666.66666663</v>
      </c>
      <c r="AK98" s="2">
        <v>95216666.666666672</v>
      </c>
      <c r="AL98" s="2" t="e">
        <v>#N/A</v>
      </c>
      <c r="AM98" s="2" t="e">
        <v>#N/A</v>
      </c>
      <c r="AN98" s="2">
        <v>73341333.333333328</v>
      </c>
      <c r="AO98" s="2" t="e">
        <v>#N/A</v>
      </c>
      <c r="AP98" s="2" t="e">
        <v>#N/A</v>
      </c>
      <c r="AQ98" s="2">
        <v>5866666.666666667</v>
      </c>
      <c r="AR98" s="2">
        <v>38090000</v>
      </c>
      <c r="AS98" s="2">
        <v>105923666.66666667</v>
      </c>
      <c r="AT98" s="2">
        <v>13294000</v>
      </c>
      <c r="AU98" s="2" t="e">
        <v>#N/A</v>
      </c>
      <c r="AV98" s="2">
        <v>20882000</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c r="BO98" s="2" t="e">
        <v>#N/A</v>
      </c>
      <c r="BP98" s="2" t="e">
        <v>#N/A</v>
      </c>
      <c r="BQ98" s="2" t="e">
        <v>#N/A</v>
      </c>
      <c r="BR98" s="2" t="e">
        <v>#N/A</v>
      </c>
      <c r="BS98" s="2" t="e">
        <v>#N/A</v>
      </c>
      <c r="BT98" s="2" t="e">
        <v>#N/A</v>
      </c>
      <c r="BU98" s="2" t="e">
        <v>#N/A</v>
      </c>
      <c r="BV98" s="2" t="e">
        <v>#N/A</v>
      </c>
      <c r="BW98" s="2" t="e">
        <v>#N/A</v>
      </c>
      <c r="BX98" s="2" t="e">
        <v>#N/A</v>
      </c>
      <c r="BY98" s="2" t="e">
        <v>#N/A</v>
      </c>
      <c r="BZ98" s="2" t="e">
        <v>#N/A</v>
      </c>
      <c r="CA98" s="2"/>
      <c r="CB98" s="2"/>
    </row>
    <row r="99" spans="1:80" x14ac:dyDescent="0.25">
      <c r="A99" s="5">
        <v>42490</v>
      </c>
      <c r="B99" s="2">
        <v>461111666.66666669</v>
      </c>
      <c r="C99" s="2">
        <v>6131333.333333333</v>
      </c>
      <c r="D99" s="2" t="e">
        <v>#N/A</v>
      </c>
      <c r="E99" s="2">
        <v>75302000</v>
      </c>
      <c r="F99" s="2">
        <v>7737000</v>
      </c>
      <c r="G99" s="2">
        <v>216100000</v>
      </c>
      <c r="H99" s="2" t="e">
        <v>#N/A</v>
      </c>
      <c r="I99" s="2">
        <v>8853666.666666666</v>
      </c>
      <c r="J99" s="2" t="e">
        <v>#N/A</v>
      </c>
      <c r="K99" s="2" t="e">
        <v>#N/A</v>
      </c>
      <c r="L99" s="2" t="e">
        <v>#N/A</v>
      </c>
      <c r="M99" s="2">
        <v>33108000</v>
      </c>
      <c r="N99" s="2">
        <v>8664000</v>
      </c>
      <c r="O99" s="2" t="e">
        <v>#N/A</v>
      </c>
      <c r="P99" s="2" t="e">
        <v>#N/A</v>
      </c>
      <c r="Q99" s="2" t="e">
        <v>#N/A</v>
      </c>
      <c r="R99" s="2">
        <v>5689666.666666667</v>
      </c>
      <c r="S99" s="2">
        <v>55988666.666666664</v>
      </c>
      <c r="T99" s="2">
        <v>19653333.333333332</v>
      </c>
      <c r="U99" s="2">
        <v>7766333.333333333</v>
      </c>
      <c r="V99" s="2">
        <v>26578000</v>
      </c>
      <c r="W99" s="2">
        <v>34746000</v>
      </c>
      <c r="X99" s="2" t="e">
        <v>#N/A</v>
      </c>
      <c r="Y99" s="2">
        <v>17497333.333333332</v>
      </c>
      <c r="Z99" s="2" t="e">
        <v>#N/A</v>
      </c>
      <c r="AA99" s="2">
        <v>111566666.66666667</v>
      </c>
      <c r="AB99" s="2">
        <v>30042000</v>
      </c>
      <c r="AC99" s="2">
        <v>23523333.333333332</v>
      </c>
      <c r="AD99" s="2" t="e">
        <v>#N/A</v>
      </c>
      <c r="AE99" s="2">
        <v>26334333.333333332</v>
      </c>
      <c r="AF99" s="2">
        <v>90875666.666666672</v>
      </c>
      <c r="AG99" s="2">
        <v>11253000</v>
      </c>
      <c r="AH99" s="2">
        <v>15416000</v>
      </c>
      <c r="AI99" s="2">
        <v>42794333.333333336</v>
      </c>
      <c r="AJ99" s="2">
        <v>603132666.66666663</v>
      </c>
      <c r="AK99" s="2">
        <v>101959666.66666667</v>
      </c>
      <c r="AL99" s="2" t="e">
        <v>#N/A</v>
      </c>
      <c r="AM99" s="2" t="e">
        <v>#N/A</v>
      </c>
      <c r="AN99" s="2">
        <v>73341333.333333328</v>
      </c>
      <c r="AO99" s="2" t="e">
        <v>#N/A</v>
      </c>
      <c r="AP99" s="2" t="e">
        <v>#N/A</v>
      </c>
      <c r="AQ99" s="2">
        <v>5860666.666666667</v>
      </c>
      <c r="AR99" s="2">
        <v>38090000</v>
      </c>
      <c r="AS99" s="2">
        <v>105923666.66666667</v>
      </c>
      <c r="AT99" s="2">
        <v>14850333.333333334</v>
      </c>
      <c r="AU99" s="2" t="e">
        <v>#N/A</v>
      </c>
      <c r="AV99" s="2">
        <v>22819666.666666668</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c r="BO99" s="2" t="e">
        <v>#N/A</v>
      </c>
      <c r="BP99" s="2" t="e">
        <v>#N/A</v>
      </c>
      <c r="BQ99" s="2" t="e">
        <v>#N/A</v>
      </c>
      <c r="BR99" s="2" t="e">
        <v>#N/A</v>
      </c>
      <c r="BS99" s="2" t="e">
        <v>#N/A</v>
      </c>
      <c r="BT99" s="2" t="e">
        <v>#N/A</v>
      </c>
      <c r="BU99" s="2" t="e">
        <v>#N/A</v>
      </c>
      <c r="BV99" s="2" t="e">
        <v>#N/A</v>
      </c>
      <c r="BW99" s="2" t="e">
        <v>#N/A</v>
      </c>
      <c r="BX99" s="2" t="e">
        <v>#N/A</v>
      </c>
      <c r="BY99" s="2" t="e">
        <v>#N/A</v>
      </c>
      <c r="BZ99" s="2" t="e">
        <v>#N/A</v>
      </c>
      <c r="CA99" s="2"/>
      <c r="CB99" s="2"/>
    </row>
    <row r="100" spans="1:80" x14ac:dyDescent="0.25">
      <c r="A100" s="5">
        <v>42521</v>
      </c>
      <c r="B100" s="2">
        <v>461111666.66666669</v>
      </c>
      <c r="C100" s="2">
        <v>6131333.333333333</v>
      </c>
      <c r="D100" s="2" t="e">
        <v>#N/A</v>
      </c>
      <c r="E100" s="2">
        <v>75302000</v>
      </c>
      <c r="F100" s="2">
        <v>7737000</v>
      </c>
      <c r="G100" s="2">
        <v>170633333.33333334</v>
      </c>
      <c r="H100" s="2" t="e">
        <v>#N/A</v>
      </c>
      <c r="I100" s="2">
        <v>8853666.666666666</v>
      </c>
      <c r="J100" s="2" t="e">
        <v>#N/A</v>
      </c>
      <c r="K100" s="2" t="e">
        <v>#N/A</v>
      </c>
      <c r="L100" s="2">
        <v>18828333.333333332</v>
      </c>
      <c r="M100" s="2">
        <v>33108000</v>
      </c>
      <c r="N100" s="2">
        <v>9727666.666666666</v>
      </c>
      <c r="O100" s="2" t="e">
        <v>#N/A</v>
      </c>
      <c r="P100" s="2" t="e">
        <v>#N/A</v>
      </c>
      <c r="Q100" s="2" t="e">
        <v>#N/A</v>
      </c>
      <c r="R100" s="2">
        <v>5689666.666666667</v>
      </c>
      <c r="S100" s="2">
        <v>55988666.666666664</v>
      </c>
      <c r="T100" s="2">
        <v>19653333.333333332</v>
      </c>
      <c r="U100" s="2">
        <v>7766333.333333333</v>
      </c>
      <c r="V100" s="2">
        <v>26578000</v>
      </c>
      <c r="W100" s="2">
        <v>34746000</v>
      </c>
      <c r="X100" s="2" t="e">
        <v>#N/A</v>
      </c>
      <c r="Y100" s="2">
        <v>17497333.333333332</v>
      </c>
      <c r="Z100" s="2">
        <v>10595666.666666666</v>
      </c>
      <c r="AA100" s="2">
        <v>115266666.66666667</v>
      </c>
      <c r="AB100" s="2">
        <v>30042000</v>
      </c>
      <c r="AC100" s="2">
        <v>23523333.333333332</v>
      </c>
      <c r="AD100" s="2" t="e">
        <v>#N/A</v>
      </c>
      <c r="AE100" s="2">
        <v>26334333.333333332</v>
      </c>
      <c r="AF100" s="2">
        <v>90875666.666666672</v>
      </c>
      <c r="AG100" s="2">
        <v>11253000</v>
      </c>
      <c r="AH100" s="2">
        <v>15416000</v>
      </c>
      <c r="AI100" s="2">
        <v>42794333.333333336</v>
      </c>
      <c r="AJ100" s="2">
        <v>638867666.66666663</v>
      </c>
      <c r="AK100" s="2">
        <v>101959666.66666667</v>
      </c>
      <c r="AL100" s="2" t="e">
        <v>#N/A</v>
      </c>
      <c r="AM100" s="2">
        <v>7412000</v>
      </c>
      <c r="AN100" s="2">
        <v>61984000</v>
      </c>
      <c r="AO100" s="2" t="e">
        <v>#N/A</v>
      </c>
      <c r="AP100" s="2" t="e">
        <v>#N/A</v>
      </c>
      <c r="AQ100" s="2">
        <v>5860666.666666667</v>
      </c>
      <c r="AR100" s="2">
        <v>39921333.333333336</v>
      </c>
      <c r="AS100" s="2">
        <v>115892333.33333333</v>
      </c>
      <c r="AT100" s="2">
        <v>14850333.333333334</v>
      </c>
      <c r="AU100" s="2">
        <v>9041666.666666666</v>
      </c>
      <c r="AV100" s="2">
        <v>22819666.666666668</v>
      </c>
      <c r="AW100" s="2">
        <v>8504000</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c r="BO100" s="2" t="e">
        <v>#N/A</v>
      </c>
      <c r="BP100" s="2" t="e">
        <v>#N/A</v>
      </c>
      <c r="BQ100" s="2" t="e">
        <v>#N/A</v>
      </c>
      <c r="BR100" s="2" t="e">
        <v>#N/A</v>
      </c>
      <c r="BS100" s="2" t="e">
        <v>#N/A</v>
      </c>
      <c r="BT100" s="2" t="e">
        <v>#N/A</v>
      </c>
      <c r="BU100" s="2" t="e">
        <v>#N/A</v>
      </c>
      <c r="BV100" s="2" t="e">
        <v>#N/A</v>
      </c>
      <c r="BW100" s="2" t="e">
        <v>#N/A</v>
      </c>
      <c r="BX100" s="2" t="e">
        <v>#N/A</v>
      </c>
      <c r="BY100" s="2" t="e">
        <v>#N/A</v>
      </c>
      <c r="BZ100" s="2" t="e">
        <v>#N/A</v>
      </c>
      <c r="CA100" s="2"/>
      <c r="CB100" s="2"/>
    </row>
    <row r="101" spans="1:80" x14ac:dyDescent="0.25">
      <c r="A101" s="5">
        <v>42551</v>
      </c>
      <c r="B101" s="2">
        <v>466236333.33333331</v>
      </c>
      <c r="C101" s="2">
        <v>6131333.333333333</v>
      </c>
      <c r="D101" s="2" t="e">
        <v>#N/A</v>
      </c>
      <c r="E101" s="2">
        <v>75302000</v>
      </c>
      <c r="F101" s="2">
        <v>7737000</v>
      </c>
      <c r="G101" s="2">
        <v>170633333.33333334</v>
      </c>
      <c r="H101" s="2" t="e">
        <v>#N/A</v>
      </c>
      <c r="I101" s="2">
        <v>8853666.666666666</v>
      </c>
      <c r="J101" s="2" t="e">
        <v>#N/A</v>
      </c>
      <c r="K101" s="2" t="e">
        <v>#N/A</v>
      </c>
      <c r="L101" s="2">
        <v>18828333.333333332</v>
      </c>
      <c r="M101" s="2">
        <v>33108000</v>
      </c>
      <c r="N101" s="2">
        <v>9727666.666666666</v>
      </c>
      <c r="O101" s="2" t="e">
        <v>#N/A</v>
      </c>
      <c r="P101" s="2" t="e">
        <v>#N/A</v>
      </c>
      <c r="Q101" s="2" t="e">
        <v>#N/A</v>
      </c>
      <c r="R101" s="2">
        <v>5689666.666666667</v>
      </c>
      <c r="S101" s="2">
        <v>55988666.666666664</v>
      </c>
      <c r="T101" s="2">
        <v>19653333.333333332</v>
      </c>
      <c r="U101" s="2">
        <v>7766333.333333333</v>
      </c>
      <c r="V101" s="2">
        <v>26578000</v>
      </c>
      <c r="W101" s="2">
        <v>34746000</v>
      </c>
      <c r="X101" s="2" t="e">
        <v>#N/A</v>
      </c>
      <c r="Y101" s="2">
        <v>17497333.333333332</v>
      </c>
      <c r="Z101" s="2">
        <v>10595666.666666666</v>
      </c>
      <c r="AA101" s="2">
        <v>115266666.66666667</v>
      </c>
      <c r="AB101" s="2">
        <v>30042000</v>
      </c>
      <c r="AC101" s="2">
        <v>23523333.333333332</v>
      </c>
      <c r="AD101" s="2" t="e">
        <v>#N/A</v>
      </c>
      <c r="AE101" s="2">
        <v>26334333.333333332</v>
      </c>
      <c r="AF101" s="2">
        <v>90875666.666666672</v>
      </c>
      <c r="AG101" s="2">
        <v>11253000</v>
      </c>
      <c r="AH101" s="2">
        <v>15416000</v>
      </c>
      <c r="AI101" s="2">
        <v>42794333.333333336</v>
      </c>
      <c r="AJ101" s="2">
        <v>638867666.66666663</v>
      </c>
      <c r="AK101" s="2">
        <v>101959666.66666667</v>
      </c>
      <c r="AL101" s="2" t="e">
        <v>#N/A</v>
      </c>
      <c r="AM101" s="2">
        <v>7412000</v>
      </c>
      <c r="AN101" s="2">
        <v>61984000</v>
      </c>
      <c r="AO101" s="2" t="e">
        <v>#N/A</v>
      </c>
      <c r="AP101" s="2" t="e">
        <v>#N/A</v>
      </c>
      <c r="AQ101" s="2">
        <v>5860666.666666667</v>
      </c>
      <c r="AR101" s="2">
        <v>39921333.333333336</v>
      </c>
      <c r="AS101" s="2">
        <v>115892333.33333333</v>
      </c>
      <c r="AT101" s="2">
        <v>14850333.333333334</v>
      </c>
      <c r="AU101" s="2">
        <v>9041666.666666666</v>
      </c>
      <c r="AV101" s="2">
        <v>22819666.666666668</v>
      </c>
      <c r="AW101" s="2">
        <v>8504000</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c r="BO101" s="2" t="e">
        <v>#N/A</v>
      </c>
      <c r="BP101" s="2" t="e">
        <v>#N/A</v>
      </c>
      <c r="BQ101" s="2" t="e">
        <v>#N/A</v>
      </c>
      <c r="BR101" s="2" t="e">
        <v>#N/A</v>
      </c>
      <c r="BS101" s="2" t="e">
        <v>#N/A</v>
      </c>
      <c r="BT101" s="2" t="e">
        <v>#N/A</v>
      </c>
      <c r="BU101" s="2" t="e">
        <v>#N/A</v>
      </c>
      <c r="BV101" s="2" t="e">
        <v>#N/A</v>
      </c>
      <c r="BW101" s="2" t="e">
        <v>#N/A</v>
      </c>
      <c r="BX101" s="2" t="e">
        <v>#N/A</v>
      </c>
      <c r="BY101" s="2" t="e">
        <v>#N/A</v>
      </c>
      <c r="BZ101" s="2" t="e">
        <v>#N/A</v>
      </c>
      <c r="CA101" s="2"/>
      <c r="CB101" s="2"/>
    </row>
    <row r="102" spans="1:80" x14ac:dyDescent="0.25">
      <c r="A102" s="5">
        <v>42582</v>
      </c>
      <c r="B102" s="2">
        <v>466236333.33333331</v>
      </c>
      <c r="C102" s="2">
        <v>6657333.333333333</v>
      </c>
      <c r="D102" s="2" t="e">
        <v>#N/A</v>
      </c>
      <c r="E102" s="2">
        <v>82023000</v>
      </c>
      <c r="F102" s="2">
        <v>8734333.333333334</v>
      </c>
      <c r="G102" s="2">
        <v>170633333.33333334</v>
      </c>
      <c r="H102" s="2" t="e">
        <v>#N/A</v>
      </c>
      <c r="I102" s="2">
        <v>9675333.333333334</v>
      </c>
      <c r="J102" s="2" t="e">
        <v>#N/A</v>
      </c>
      <c r="K102" s="2" t="e">
        <v>#N/A</v>
      </c>
      <c r="L102" s="2">
        <v>18828333.333333332</v>
      </c>
      <c r="M102" s="2">
        <v>35671000</v>
      </c>
      <c r="N102" s="2">
        <v>9727666.666666666</v>
      </c>
      <c r="O102" s="2" t="e">
        <v>#N/A</v>
      </c>
      <c r="P102" s="2" t="e">
        <v>#N/A</v>
      </c>
      <c r="Q102" s="2" t="e">
        <v>#N/A</v>
      </c>
      <c r="R102" s="2">
        <v>6188333.333333333</v>
      </c>
      <c r="S102" s="2">
        <v>58347000</v>
      </c>
      <c r="T102" s="2">
        <v>21658000</v>
      </c>
      <c r="U102" s="2">
        <v>8630000</v>
      </c>
      <c r="V102" s="2">
        <v>27755333.333333332</v>
      </c>
      <c r="W102" s="2">
        <v>38203333.333333336</v>
      </c>
      <c r="X102" s="2" t="e">
        <v>#N/A</v>
      </c>
      <c r="Y102" s="2">
        <v>19535666.666666668</v>
      </c>
      <c r="Z102" s="2">
        <v>10595666.666666666</v>
      </c>
      <c r="AA102" s="2">
        <v>115266666.66666667</v>
      </c>
      <c r="AB102" s="2">
        <v>24626666.666666668</v>
      </c>
      <c r="AC102" s="2">
        <v>19946333.333333332</v>
      </c>
      <c r="AD102" s="2" t="e">
        <v>#N/A</v>
      </c>
      <c r="AE102" s="2">
        <v>29968000</v>
      </c>
      <c r="AF102" s="2">
        <v>96217333.333333328</v>
      </c>
      <c r="AG102" s="2">
        <v>12001666.666666666</v>
      </c>
      <c r="AH102" s="2">
        <v>16155333.333333334</v>
      </c>
      <c r="AI102" s="2">
        <v>47573000</v>
      </c>
      <c r="AJ102" s="2">
        <v>638867666.66666663</v>
      </c>
      <c r="AK102" s="2">
        <v>113770666.66666667</v>
      </c>
      <c r="AL102" s="2" t="e">
        <v>#N/A</v>
      </c>
      <c r="AM102" s="2">
        <v>7412000</v>
      </c>
      <c r="AN102" s="2">
        <v>61984000</v>
      </c>
      <c r="AO102" s="2" t="e">
        <v>#N/A</v>
      </c>
      <c r="AP102" s="2" t="e">
        <v>#N/A</v>
      </c>
      <c r="AQ102" s="2">
        <v>6190000</v>
      </c>
      <c r="AR102" s="2">
        <v>39921333.333333336</v>
      </c>
      <c r="AS102" s="2">
        <v>115892333.33333333</v>
      </c>
      <c r="AT102" s="2">
        <v>14337000</v>
      </c>
      <c r="AU102" s="2">
        <v>9041666.666666666</v>
      </c>
      <c r="AV102" s="2">
        <v>24733333.333333332</v>
      </c>
      <c r="AW102" s="2">
        <v>8504000</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c r="BO102" s="2" t="e">
        <v>#N/A</v>
      </c>
      <c r="BP102" s="2" t="e">
        <v>#N/A</v>
      </c>
      <c r="BQ102" s="2" t="e">
        <v>#N/A</v>
      </c>
      <c r="BR102" s="2" t="e">
        <v>#N/A</v>
      </c>
      <c r="BS102" s="2" t="e">
        <v>#N/A</v>
      </c>
      <c r="BT102" s="2" t="e">
        <v>#N/A</v>
      </c>
      <c r="BU102" s="2" t="e">
        <v>#N/A</v>
      </c>
      <c r="BV102" s="2" t="e">
        <v>#N/A</v>
      </c>
      <c r="BW102" s="2" t="e">
        <v>#N/A</v>
      </c>
      <c r="BX102" s="2" t="e">
        <v>#N/A</v>
      </c>
      <c r="BY102" s="2" t="e">
        <v>#N/A</v>
      </c>
      <c r="BZ102" s="2" t="e">
        <v>#N/A</v>
      </c>
      <c r="CA102" s="2"/>
      <c r="CB102" s="2"/>
    </row>
    <row r="103" spans="1:80" x14ac:dyDescent="0.25">
      <c r="A103" s="5">
        <v>42613</v>
      </c>
      <c r="B103" s="2">
        <v>466236333.33333331</v>
      </c>
      <c r="C103" s="2">
        <v>6657333.333333333</v>
      </c>
      <c r="D103" s="2" t="e">
        <v>#N/A</v>
      </c>
      <c r="E103" s="2">
        <v>82023000</v>
      </c>
      <c r="F103" s="2">
        <v>8734333.333333334</v>
      </c>
      <c r="G103" s="2">
        <v>183566666.66666666</v>
      </c>
      <c r="H103" s="2" t="e">
        <v>#N/A</v>
      </c>
      <c r="I103" s="2">
        <v>9675333.333333334</v>
      </c>
      <c r="J103" s="2" t="e">
        <v>#N/A</v>
      </c>
      <c r="K103" s="2" t="e">
        <v>#N/A</v>
      </c>
      <c r="L103" s="2">
        <v>21485333.333333332</v>
      </c>
      <c r="M103" s="2">
        <v>35671000</v>
      </c>
      <c r="N103" s="2">
        <v>10377333.333333334</v>
      </c>
      <c r="O103" s="2" t="e">
        <v>#N/A</v>
      </c>
      <c r="P103" s="2">
        <v>27910666.666666668</v>
      </c>
      <c r="Q103" s="2" t="e">
        <v>#N/A</v>
      </c>
      <c r="R103" s="2">
        <v>6188333.333333333</v>
      </c>
      <c r="S103" s="2">
        <v>58347000</v>
      </c>
      <c r="T103" s="2">
        <v>21658000</v>
      </c>
      <c r="U103" s="2">
        <v>8630000</v>
      </c>
      <c r="V103" s="2">
        <v>27755333.333333332</v>
      </c>
      <c r="W103" s="2">
        <v>38203333.333333336</v>
      </c>
      <c r="X103" s="2" t="e">
        <v>#N/A</v>
      </c>
      <c r="Y103" s="2">
        <v>19535666.666666668</v>
      </c>
      <c r="Z103" s="2">
        <v>12478666.666666666</v>
      </c>
      <c r="AA103" s="2">
        <v>133600000</v>
      </c>
      <c r="AB103" s="2">
        <v>24626666.666666668</v>
      </c>
      <c r="AC103" s="2">
        <v>19946333.333333332</v>
      </c>
      <c r="AD103" s="2" t="e">
        <v>#N/A</v>
      </c>
      <c r="AE103" s="2">
        <v>29968000</v>
      </c>
      <c r="AF103" s="2">
        <v>96217333.333333328</v>
      </c>
      <c r="AG103" s="2">
        <v>12001666.666666666</v>
      </c>
      <c r="AH103" s="2">
        <v>16155333.333333334</v>
      </c>
      <c r="AI103" s="2">
        <v>47573000</v>
      </c>
      <c r="AJ103" s="2">
        <v>678872666.66666663</v>
      </c>
      <c r="AK103" s="2">
        <v>113770666.66666667</v>
      </c>
      <c r="AL103" s="2" t="e">
        <v>#N/A</v>
      </c>
      <c r="AM103" s="2">
        <v>8889000</v>
      </c>
      <c r="AN103" s="2">
        <v>70917666.666666672</v>
      </c>
      <c r="AO103" s="2" t="e">
        <v>#N/A</v>
      </c>
      <c r="AP103" s="2" t="e">
        <v>#N/A</v>
      </c>
      <c r="AQ103" s="2">
        <v>6190000</v>
      </c>
      <c r="AR103" s="2">
        <v>43782333.333333336</v>
      </c>
      <c r="AS103" s="2">
        <v>124552333.33333333</v>
      </c>
      <c r="AT103" s="2">
        <v>14337000</v>
      </c>
      <c r="AU103" s="2">
        <v>9852000</v>
      </c>
      <c r="AV103" s="2">
        <v>24733333.333333332</v>
      </c>
      <c r="AW103" s="2">
        <v>9108000</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c r="BO103" s="2" t="e">
        <v>#N/A</v>
      </c>
      <c r="BP103" s="2" t="e">
        <v>#N/A</v>
      </c>
      <c r="BQ103" s="2" t="e">
        <v>#N/A</v>
      </c>
      <c r="BR103" s="2" t="e">
        <v>#N/A</v>
      </c>
      <c r="BS103" s="2" t="e">
        <v>#N/A</v>
      </c>
      <c r="BT103" s="2" t="e">
        <v>#N/A</v>
      </c>
      <c r="BU103" s="2" t="e">
        <v>#N/A</v>
      </c>
      <c r="BV103" s="2" t="e">
        <v>#N/A</v>
      </c>
      <c r="BW103" s="2" t="e">
        <v>#N/A</v>
      </c>
      <c r="BX103" s="2" t="e">
        <v>#N/A</v>
      </c>
      <c r="BY103" s="2" t="e">
        <v>#N/A</v>
      </c>
      <c r="BZ103" s="2" t="e">
        <v>#N/A</v>
      </c>
      <c r="CA103" s="2"/>
      <c r="CB103" s="2"/>
    </row>
    <row r="104" spans="1:80" x14ac:dyDescent="0.25">
      <c r="A104" s="5">
        <v>42643</v>
      </c>
      <c r="B104" s="2">
        <v>487989000</v>
      </c>
      <c r="C104" s="2">
        <v>6657333.333333333</v>
      </c>
      <c r="D104" s="2" t="e">
        <v>#N/A</v>
      </c>
      <c r="E104" s="2">
        <v>82023000</v>
      </c>
      <c r="F104" s="2">
        <v>8734333.333333334</v>
      </c>
      <c r="G104" s="2">
        <v>183566666.66666666</v>
      </c>
      <c r="H104" s="2" t="e">
        <v>#N/A</v>
      </c>
      <c r="I104" s="2">
        <v>9675333.333333334</v>
      </c>
      <c r="J104" s="2" t="e">
        <v>#N/A</v>
      </c>
      <c r="K104" s="2" t="e">
        <v>#N/A</v>
      </c>
      <c r="L104" s="2">
        <v>21485333.333333332</v>
      </c>
      <c r="M104" s="2">
        <v>35671000</v>
      </c>
      <c r="N104" s="2">
        <v>10377333.333333334</v>
      </c>
      <c r="O104" s="2" t="e">
        <v>#N/A</v>
      </c>
      <c r="P104" s="2">
        <v>27910666.666666668</v>
      </c>
      <c r="Q104" s="2" t="e">
        <v>#N/A</v>
      </c>
      <c r="R104" s="2">
        <v>6188333.333333333</v>
      </c>
      <c r="S104" s="2">
        <v>58347000</v>
      </c>
      <c r="T104" s="2">
        <v>21658000</v>
      </c>
      <c r="U104" s="2">
        <v>8630000</v>
      </c>
      <c r="V104" s="2">
        <v>27755333.333333332</v>
      </c>
      <c r="W104" s="2">
        <v>38203333.333333336</v>
      </c>
      <c r="X104" s="2" t="e">
        <v>#N/A</v>
      </c>
      <c r="Y104" s="2">
        <v>19535666.666666668</v>
      </c>
      <c r="Z104" s="2">
        <v>12478666.666666666</v>
      </c>
      <c r="AA104" s="2">
        <v>133600000</v>
      </c>
      <c r="AB104" s="2">
        <v>24626666.666666668</v>
      </c>
      <c r="AC104" s="2">
        <v>19946333.333333332</v>
      </c>
      <c r="AD104" s="2" t="e">
        <v>#N/A</v>
      </c>
      <c r="AE104" s="2">
        <v>29968000</v>
      </c>
      <c r="AF104" s="2">
        <v>96217333.333333328</v>
      </c>
      <c r="AG104" s="2">
        <v>12001666.666666666</v>
      </c>
      <c r="AH104" s="2">
        <v>16155333.333333334</v>
      </c>
      <c r="AI104" s="2">
        <v>47573000</v>
      </c>
      <c r="AJ104" s="2">
        <v>678872666.66666663</v>
      </c>
      <c r="AK104" s="2">
        <v>113770666.66666667</v>
      </c>
      <c r="AL104" s="2" t="e">
        <v>#N/A</v>
      </c>
      <c r="AM104" s="2">
        <v>8889000</v>
      </c>
      <c r="AN104" s="2">
        <v>70917666.666666672</v>
      </c>
      <c r="AO104" s="2" t="e">
        <v>#N/A</v>
      </c>
      <c r="AP104" s="2" t="e">
        <v>#N/A</v>
      </c>
      <c r="AQ104" s="2">
        <v>6190000</v>
      </c>
      <c r="AR104" s="2">
        <v>43782333.333333336</v>
      </c>
      <c r="AS104" s="2">
        <v>124552333.33333333</v>
      </c>
      <c r="AT104" s="2">
        <v>14337000</v>
      </c>
      <c r="AU104" s="2">
        <v>9852000</v>
      </c>
      <c r="AV104" s="2">
        <v>24733333.333333332</v>
      </c>
      <c r="AW104" s="2">
        <v>9108000</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c r="BO104" s="2" t="e">
        <v>#N/A</v>
      </c>
      <c r="BP104" s="2" t="e">
        <v>#N/A</v>
      </c>
      <c r="BQ104" s="2" t="e">
        <v>#N/A</v>
      </c>
      <c r="BR104" s="2" t="e">
        <v>#N/A</v>
      </c>
      <c r="BS104" s="2" t="e">
        <v>#N/A</v>
      </c>
      <c r="BT104" s="2" t="e">
        <v>#N/A</v>
      </c>
      <c r="BU104" s="2" t="e">
        <v>#N/A</v>
      </c>
      <c r="BV104" s="2" t="e">
        <v>#N/A</v>
      </c>
      <c r="BW104" s="2" t="e">
        <v>#N/A</v>
      </c>
      <c r="BX104" s="2" t="e">
        <v>#N/A</v>
      </c>
      <c r="BY104" s="2" t="e">
        <v>#N/A</v>
      </c>
      <c r="BZ104" s="2" t="e">
        <v>#N/A</v>
      </c>
      <c r="CA104" s="2"/>
      <c r="CB104" s="2"/>
    </row>
    <row r="105" spans="1:80" x14ac:dyDescent="0.25">
      <c r="A105" s="5">
        <v>42674</v>
      </c>
      <c r="B105" s="2">
        <v>487989000</v>
      </c>
      <c r="C105" s="2">
        <v>7487333.333333333</v>
      </c>
      <c r="D105" s="2" t="e">
        <v>#N/A</v>
      </c>
      <c r="E105" s="2">
        <v>81954000</v>
      </c>
      <c r="F105" s="2">
        <v>9387333.333333334</v>
      </c>
      <c r="G105" s="2">
        <v>183566666.66666666</v>
      </c>
      <c r="H105" s="2" t="e">
        <v>#N/A</v>
      </c>
      <c r="I105" s="2">
        <v>10732000</v>
      </c>
      <c r="J105" s="2" t="e">
        <v>#N/A</v>
      </c>
      <c r="K105" s="2" t="e">
        <v>#N/A</v>
      </c>
      <c r="L105" s="2">
        <v>21485333.333333332</v>
      </c>
      <c r="M105" s="2">
        <v>35919333.333333336</v>
      </c>
      <c r="N105" s="2">
        <v>10377333.333333334</v>
      </c>
      <c r="O105" s="2" t="e">
        <v>#N/A</v>
      </c>
      <c r="P105" s="2">
        <v>27910666.666666668</v>
      </c>
      <c r="Q105" s="2" t="e">
        <v>#N/A</v>
      </c>
      <c r="R105" s="2">
        <v>6644000</v>
      </c>
      <c r="S105" s="2">
        <v>62137000</v>
      </c>
      <c r="T105" s="2">
        <v>23529666.666666668</v>
      </c>
      <c r="U105" s="2">
        <v>10048333.333333334</v>
      </c>
      <c r="V105" s="2">
        <v>28367666.666666668</v>
      </c>
      <c r="W105" s="2">
        <v>40020333.333333336</v>
      </c>
      <c r="X105" s="2" t="e">
        <v>#N/A</v>
      </c>
      <c r="Y105" s="2">
        <v>21146666.666666668</v>
      </c>
      <c r="Z105" s="2">
        <v>12478666.666666666</v>
      </c>
      <c r="AA105" s="2">
        <v>133600000</v>
      </c>
      <c r="AB105" s="2">
        <v>25775000</v>
      </c>
      <c r="AC105" s="2">
        <v>21674000</v>
      </c>
      <c r="AD105" s="2" t="e">
        <v>#N/A</v>
      </c>
      <c r="AE105" s="2">
        <v>33261333.333333332</v>
      </c>
      <c r="AF105" s="2">
        <v>96079000</v>
      </c>
      <c r="AG105" s="2">
        <v>12768333.333333334</v>
      </c>
      <c r="AH105" s="2">
        <v>16995666.666666668</v>
      </c>
      <c r="AI105" s="2">
        <v>49318333.333333336</v>
      </c>
      <c r="AJ105" s="2">
        <v>678872666.66666663</v>
      </c>
      <c r="AK105" s="2">
        <v>119218666.66666667</v>
      </c>
      <c r="AL105" s="2" t="e">
        <v>#N/A</v>
      </c>
      <c r="AM105" s="2">
        <v>8889000</v>
      </c>
      <c r="AN105" s="2">
        <v>70917666.666666672</v>
      </c>
      <c r="AO105" s="2" t="e">
        <v>#N/A</v>
      </c>
      <c r="AP105" s="2" t="e">
        <v>#N/A</v>
      </c>
      <c r="AQ105" s="2">
        <v>6413666.666666667</v>
      </c>
      <c r="AR105" s="2">
        <v>43782333.333333336</v>
      </c>
      <c r="AS105" s="2">
        <v>124552333.33333333</v>
      </c>
      <c r="AT105" s="2">
        <v>14903333.333333334</v>
      </c>
      <c r="AU105" s="2">
        <v>9852000</v>
      </c>
      <c r="AV105" s="2">
        <v>26905666.666666668</v>
      </c>
      <c r="AW105" s="2">
        <v>9108000</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c r="BO105" s="2" t="e">
        <v>#N/A</v>
      </c>
      <c r="BP105" s="2" t="e">
        <v>#N/A</v>
      </c>
      <c r="BQ105" s="2" t="e">
        <v>#N/A</v>
      </c>
      <c r="BR105" s="2" t="e">
        <v>#N/A</v>
      </c>
      <c r="BS105" s="2" t="e">
        <v>#N/A</v>
      </c>
      <c r="BT105" s="2" t="e">
        <v>#N/A</v>
      </c>
      <c r="BU105" s="2" t="e">
        <v>#N/A</v>
      </c>
      <c r="BV105" s="2" t="e">
        <v>#N/A</v>
      </c>
      <c r="BW105" s="2" t="e">
        <v>#N/A</v>
      </c>
      <c r="BX105" s="2" t="e">
        <v>#N/A</v>
      </c>
      <c r="BY105" s="2" t="e">
        <v>#N/A</v>
      </c>
      <c r="BZ105" s="2" t="e">
        <v>#N/A</v>
      </c>
      <c r="CA105" s="2"/>
      <c r="CB105" s="2"/>
    </row>
    <row r="106" spans="1:80" x14ac:dyDescent="0.25">
      <c r="A106" s="5">
        <v>42704</v>
      </c>
      <c r="B106" s="2">
        <v>487989000</v>
      </c>
      <c r="C106" s="2">
        <v>7487333.333333333</v>
      </c>
      <c r="D106" s="2" t="e">
        <v>#N/A</v>
      </c>
      <c r="E106" s="2">
        <v>81954000</v>
      </c>
      <c r="F106" s="2">
        <v>9387333.333333334</v>
      </c>
      <c r="G106" s="2">
        <v>163200000</v>
      </c>
      <c r="H106" s="2" t="e">
        <v>#N/A</v>
      </c>
      <c r="I106" s="2">
        <v>10732000</v>
      </c>
      <c r="J106" s="2" t="e">
        <v>#N/A</v>
      </c>
      <c r="K106" s="2" t="e">
        <v>#N/A</v>
      </c>
      <c r="L106" s="2">
        <v>22419333.333333332</v>
      </c>
      <c r="M106" s="2">
        <v>35919333.333333336</v>
      </c>
      <c r="N106" s="2">
        <v>11814000</v>
      </c>
      <c r="O106" s="2" t="e">
        <v>#N/A</v>
      </c>
      <c r="P106" s="2">
        <v>30764666.666666668</v>
      </c>
      <c r="Q106" s="2" t="e">
        <v>#N/A</v>
      </c>
      <c r="R106" s="2">
        <v>6644000</v>
      </c>
      <c r="S106" s="2">
        <v>62137000</v>
      </c>
      <c r="T106" s="2">
        <v>23529666.666666668</v>
      </c>
      <c r="U106" s="2">
        <v>10048333.333333334</v>
      </c>
      <c r="V106" s="2">
        <v>28367666.666666668</v>
      </c>
      <c r="W106" s="2">
        <v>40020333.333333336</v>
      </c>
      <c r="X106" s="2" t="e">
        <v>#N/A</v>
      </c>
      <c r="Y106" s="2">
        <v>21146666.666666668</v>
      </c>
      <c r="Z106" s="2">
        <v>14094333.333333334</v>
      </c>
      <c r="AA106" s="2">
        <v>132700000</v>
      </c>
      <c r="AB106" s="2">
        <v>25775000</v>
      </c>
      <c r="AC106" s="2">
        <v>21674000</v>
      </c>
      <c r="AD106" s="2" t="e">
        <v>#N/A</v>
      </c>
      <c r="AE106" s="2">
        <v>33261333.333333332</v>
      </c>
      <c r="AF106" s="2">
        <v>96079000</v>
      </c>
      <c r="AG106" s="2">
        <v>12768333.333333334</v>
      </c>
      <c r="AH106" s="2">
        <v>16995666.666666668</v>
      </c>
      <c r="AI106" s="2">
        <v>49318333.333333336</v>
      </c>
      <c r="AJ106" s="2">
        <v>714925000</v>
      </c>
      <c r="AK106" s="2">
        <v>119218666.66666667</v>
      </c>
      <c r="AL106" s="2" t="e">
        <v>#N/A</v>
      </c>
      <c r="AM106" s="2">
        <v>9795666.666666666</v>
      </c>
      <c r="AN106" s="2">
        <v>81596333.333333328</v>
      </c>
      <c r="AO106" s="2" t="e">
        <v>#N/A</v>
      </c>
      <c r="AP106" s="2" t="e">
        <v>#N/A</v>
      </c>
      <c r="AQ106" s="2">
        <v>6413666.666666667</v>
      </c>
      <c r="AR106" s="2">
        <v>47593000</v>
      </c>
      <c r="AS106" s="2">
        <v>137840666.66666666</v>
      </c>
      <c r="AT106" s="2">
        <v>14903333.333333334</v>
      </c>
      <c r="AU106" s="2">
        <v>10636333.333333334</v>
      </c>
      <c r="AV106" s="2">
        <v>26905666.666666668</v>
      </c>
      <c r="AW106" s="2">
        <v>9820333.333333334</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c r="BO106" s="2" t="e">
        <v>#N/A</v>
      </c>
      <c r="BP106" s="2" t="e">
        <v>#N/A</v>
      </c>
      <c r="BQ106" s="2" t="e">
        <v>#N/A</v>
      </c>
      <c r="BR106" s="2" t="e">
        <v>#N/A</v>
      </c>
      <c r="BS106" s="2" t="e">
        <v>#N/A</v>
      </c>
      <c r="BT106" s="2" t="e">
        <v>#N/A</v>
      </c>
      <c r="BU106" s="2" t="e">
        <v>#N/A</v>
      </c>
      <c r="BV106" s="2" t="e">
        <v>#N/A</v>
      </c>
      <c r="BW106" s="2" t="e">
        <v>#N/A</v>
      </c>
      <c r="BX106" s="2" t="e">
        <v>#N/A</v>
      </c>
      <c r="BY106" s="2" t="e">
        <v>#N/A</v>
      </c>
      <c r="BZ106" s="2" t="e">
        <v>#N/A</v>
      </c>
      <c r="CA106" s="2"/>
      <c r="CB106" s="2"/>
    </row>
    <row r="107" spans="1:80" x14ac:dyDescent="0.25">
      <c r="A107" s="5">
        <v>42735</v>
      </c>
      <c r="B107" s="2">
        <v>536139666.66666669</v>
      </c>
      <c r="C107" s="2">
        <v>7487333.333333333</v>
      </c>
      <c r="D107" s="2" t="e">
        <v>#N/A</v>
      </c>
      <c r="E107" s="2">
        <v>81954000</v>
      </c>
      <c r="F107" s="2">
        <v>9387333.333333334</v>
      </c>
      <c r="G107" s="2">
        <v>163200000</v>
      </c>
      <c r="H107" s="2" t="e">
        <v>#N/A</v>
      </c>
      <c r="I107" s="2">
        <v>10732000</v>
      </c>
      <c r="J107" s="2" t="e">
        <v>#N/A</v>
      </c>
      <c r="K107" s="2" t="e">
        <v>#N/A</v>
      </c>
      <c r="L107" s="2">
        <v>22419333.333333332</v>
      </c>
      <c r="M107" s="2">
        <v>35919333.333333336</v>
      </c>
      <c r="N107" s="2">
        <v>11814000</v>
      </c>
      <c r="O107" s="2" t="e">
        <v>#N/A</v>
      </c>
      <c r="P107" s="2">
        <v>30764666.666666668</v>
      </c>
      <c r="Q107" s="2" t="e">
        <v>#N/A</v>
      </c>
      <c r="R107" s="2">
        <v>6644000</v>
      </c>
      <c r="S107" s="2">
        <v>62137000</v>
      </c>
      <c r="T107" s="2">
        <v>23529666.666666668</v>
      </c>
      <c r="U107" s="2">
        <v>10048333.333333334</v>
      </c>
      <c r="V107" s="2">
        <v>28367666.666666668</v>
      </c>
      <c r="W107" s="2">
        <v>40020333.333333336</v>
      </c>
      <c r="X107" s="2" t="e">
        <v>#N/A</v>
      </c>
      <c r="Y107" s="2">
        <v>21146666.666666668</v>
      </c>
      <c r="Z107" s="2">
        <v>14094333.333333334</v>
      </c>
      <c r="AA107" s="2">
        <v>132700000</v>
      </c>
      <c r="AB107" s="2">
        <v>25775000</v>
      </c>
      <c r="AC107" s="2">
        <v>21674000</v>
      </c>
      <c r="AD107" s="2" t="e">
        <v>#N/A</v>
      </c>
      <c r="AE107" s="2">
        <v>33261333.333333332</v>
      </c>
      <c r="AF107" s="2">
        <v>96079000</v>
      </c>
      <c r="AG107" s="2">
        <v>12768333.333333334</v>
      </c>
      <c r="AH107" s="2">
        <v>16995666.666666668</v>
      </c>
      <c r="AI107" s="2">
        <v>49318333.333333336</v>
      </c>
      <c r="AJ107" s="2">
        <v>714925000</v>
      </c>
      <c r="AK107" s="2">
        <v>119218666.66666667</v>
      </c>
      <c r="AL107" s="2" t="e">
        <v>#N/A</v>
      </c>
      <c r="AM107" s="2">
        <v>9795666.666666666</v>
      </c>
      <c r="AN107" s="2">
        <v>81596333.333333328</v>
      </c>
      <c r="AO107" s="2" t="e">
        <v>#N/A</v>
      </c>
      <c r="AP107" s="2" t="e">
        <v>#N/A</v>
      </c>
      <c r="AQ107" s="2">
        <v>6413666.666666667</v>
      </c>
      <c r="AR107" s="2">
        <v>47593000</v>
      </c>
      <c r="AS107" s="2">
        <v>137840666.66666666</v>
      </c>
      <c r="AT107" s="2">
        <v>14903333.333333334</v>
      </c>
      <c r="AU107" s="2">
        <v>10636333.333333334</v>
      </c>
      <c r="AV107" s="2">
        <v>26905666.666666668</v>
      </c>
      <c r="AW107" s="2">
        <v>9820333.333333334</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c r="BO107" s="2" t="e">
        <v>#N/A</v>
      </c>
      <c r="BP107" s="2" t="e">
        <v>#N/A</v>
      </c>
      <c r="BQ107" s="2" t="e">
        <v>#N/A</v>
      </c>
      <c r="BR107" s="2" t="e">
        <v>#N/A</v>
      </c>
      <c r="BS107" s="2" t="e">
        <v>#N/A</v>
      </c>
      <c r="BT107" s="2" t="e">
        <v>#N/A</v>
      </c>
      <c r="BU107" s="2" t="e">
        <v>#N/A</v>
      </c>
      <c r="BV107" s="2" t="e">
        <v>#N/A</v>
      </c>
      <c r="BW107" s="2" t="e">
        <v>#N/A</v>
      </c>
      <c r="BX107" s="2" t="e">
        <v>#N/A</v>
      </c>
      <c r="BY107" s="2" t="e">
        <v>#N/A</v>
      </c>
      <c r="BZ107" s="2" t="e">
        <v>#N/A</v>
      </c>
      <c r="CA107" s="2"/>
      <c r="CB107" s="2"/>
    </row>
    <row r="108" spans="1:80" x14ac:dyDescent="0.25">
      <c r="A108" s="5">
        <v>42766</v>
      </c>
      <c r="B108" s="2">
        <v>536139666.66666669</v>
      </c>
      <c r="C108" s="2">
        <v>8320666.666666667</v>
      </c>
      <c r="D108" s="2" t="e">
        <v>#N/A</v>
      </c>
      <c r="E108" s="2">
        <v>90209333.333333328</v>
      </c>
      <c r="F108" s="2">
        <v>9336666.666666666</v>
      </c>
      <c r="G108" s="2">
        <v>163200000</v>
      </c>
      <c r="H108" s="2" t="e">
        <v>#N/A</v>
      </c>
      <c r="I108" s="2">
        <v>13417000</v>
      </c>
      <c r="J108" s="2" t="e">
        <v>#N/A</v>
      </c>
      <c r="K108" s="2" t="e">
        <v>#N/A</v>
      </c>
      <c r="L108" s="2">
        <v>22419333.333333332</v>
      </c>
      <c r="M108" s="2">
        <v>36343000</v>
      </c>
      <c r="N108" s="2">
        <v>11814000</v>
      </c>
      <c r="O108" s="2" t="e">
        <v>#N/A</v>
      </c>
      <c r="P108" s="2">
        <v>30764666.666666668</v>
      </c>
      <c r="Q108" s="2" t="e">
        <v>#N/A</v>
      </c>
      <c r="R108" s="2">
        <v>7093333.333333333</v>
      </c>
      <c r="S108" s="2">
        <v>58859000</v>
      </c>
      <c r="T108" s="2">
        <v>25481333.333333332</v>
      </c>
      <c r="U108" s="2">
        <v>11094333.333333334</v>
      </c>
      <c r="V108" s="2">
        <v>29321666.666666668</v>
      </c>
      <c r="W108" s="2">
        <v>39861333.333333336</v>
      </c>
      <c r="X108" s="2" t="e">
        <v>#N/A</v>
      </c>
      <c r="Y108" s="2">
        <v>22698666.666666668</v>
      </c>
      <c r="Z108" s="2">
        <v>14094333.333333334</v>
      </c>
      <c r="AA108" s="2">
        <v>132700000</v>
      </c>
      <c r="AB108" s="2">
        <v>29270000</v>
      </c>
      <c r="AC108" s="2">
        <v>22884666.666666668</v>
      </c>
      <c r="AD108" s="2" t="e">
        <v>#N/A</v>
      </c>
      <c r="AE108" s="2">
        <v>36548666.666666664</v>
      </c>
      <c r="AF108" s="2">
        <v>97005666.666666672</v>
      </c>
      <c r="AG108" s="2">
        <v>14051666.666666666</v>
      </c>
      <c r="AH108" s="2">
        <v>17408000</v>
      </c>
      <c r="AI108" s="2">
        <v>49690333.333333336</v>
      </c>
      <c r="AJ108" s="2">
        <v>714925000</v>
      </c>
      <c r="AK108" s="2">
        <v>128712666.66666667</v>
      </c>
      <c r="AL108" s="2" t="e">
        <v>#N/A</v>
      </c>
      <c r="AM108" s="2">
        <v>9795666.666666666</v>
      </c>
      <c r="AN108" s="2">
        <v>81596333.333333328</v>
      </c>
      <c r="AO108" s="2" t="e">
        <v>#N/A</v>
      </c>
      <c r="AP108" s="2" t="e">
        <v>#N/A</v>
      </c>
      <c r="AQ108" s="2">
        <v>6458000</v>
      </c>
      <c r="AR108" s="2">
        <v>47593000</v>
      </c>
      <c r="AS108" s="2">
        <v>137840666.66666666</v>
      </c>
      <c r="AT108" s="2">
        <v>15458000</v>
      </c>
      <c r="AU108" s="2">
        <v>10636333.333333334</v>
      </c>
      <c r="AV108" s="2">
        <v>29822666.666666668</v>
      </c>
      <c r="AW108" s="2">
        <v>9820333.333333334</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c r="BO108" s="2" t="e">
        <v>#N/A</v>
      </c>
      <c r="BP108" s="2" t="e">
        <v>#N/A</v>
      </c>
      <c r="BQ108" s="2" t="e">
        <v>#N/A</v>
      </c>
      <c r="BR108" s="2" t="e">
        <v>#N/A</v>
      </c>
      <c r="BS108" s="2" t="e">
        <v>#N/A</v>
      </c>
      <c r="BT108" s="2" t="e">
        <v>#N/A</v>
      </c>
      <c r="BU108" s="2" t="e">
        <v>#N/A</v>
      </c>
      <c r="BV108" s="2" t="e">
        <v>#N/A</v>
      </c>
      <c r="BW108" s="2" t="e">
        <v>#N/A</v>
      </c>
      <c r="BX108" s="2" t="e">
        <v>#N/A</v>
      </c>
      <c r="BY108" s="2" t="e">
        <v>#N/A</v>
      </c>
      <c r="BZ108" s="2" t="e">
        <v>#N/A</v>
      </c>
      <c r="CA108" s="2"/>
      <c r="CB108" s="2"/>
    </row>
    <row r="109" spans="1:80" x14ac:dyDescent="0.25">
      <c r="A109" s="5">
        <v>42794</v>
      </c>
      <c r="B109" s="2">
        <v>536139666.66666669</v>
      </c>
      <c r="C109" s="2">
        <v>8320666.666666667</v>
      </c>
      <c r="D109" s="2" t="e">
        <v>#N/A</v>
      </c>
      <c r="E109" s="2">
        <v>90209333.333333328</v>
      </c>
      <c r="F109" s="2">
        <v>9336666.666666666</v>
      </c>
      <c r="G109" s="2">
        <v>159600000</v>
      </c>
      <c r="H109" s="2" t="e">
        <v>#N/A</v>
      </c>
      <c r="I109" s="2">
        <v>13417000</v>
      </c>
      <c r="J109" s="2" t="e">
        <v>#N/A</v>
      </c>
      <c r="K109" s="2" t="e">
        <v>#N/A</v>
      </c>
      <c r="L109" s="2">
        <v>28114666.666666668</v>
      </c>
      <c r="M109" s="2">
        <v>36343000</v>
      </c>
      <c r="N109" s="2">
        <v>12672666.666666666</v>
      </c>
      <c r="O109" s="2" t="e">
        <v>#N/A</v>
      </c>
      <c r="P109" s="2">
        <v>32338666.666666668</v>
      </c>
      <c r="Q109" s="2" t="e">
        <v>#N/A</v>
      </c>
      <c r="R109" s="2">
        <v>7093333.333333333</v>
      </c>
      <c r="S109" s="2">
        <v>58859000</v>
      </c>
      <c r="T109" s="2">
        <v>25481333.333333332</v>
      </c>
      <c r="U109" s="2">
        <v>11094333.333333334</v>
      </c>
      <c r="V109" s="2">
        <v>29321666.666666668</v>
      </c>
      <c r="W109" s="2">
        <v>39861333.333333336</v>
      </c>
      <c r="X109" s="2" t="e">
        <v>#N/A</v>
      </c>
      <c r="Y109" s="2">
        <v>22698666.666666668</v>
      </c>
      <c r="Z109" s="2">
        <v>16433333.333333334</v>
      </c>
      <c r="AA109" s="2">
        <v>140866666.66666666</v>
      </c>
      <c r="AB109" s="2">
        <v>29270000</v>
      </c>
      <c r="AC109" s="2">
        <v>22884666.666666668</v>
      </c>
      <c r="AD109" s="2" t="e">
        <v>#N/A</v>
      </c>
      <c r="AE109" s="2">
        <v>36548666.666666664</v>
      </c>
      <c r="AF109" s="2">
        <v>95442333.333333328</v>
      </c>
      <c r="AG109" s="2">
        <v>14051666.666666666</v>
      </c>
      <c r="AH109" s="2">
        <v>17408000</v>
      </c>
      <c r="AI109" s="2">
        <v>49690333.333333336</v>
      </c>
      <c r="AJ109" s="2">
        <v>779668000</v>
      </c>
      <c r="AK109" s="2">
        <v>128712666.66666667</v>
      </c>
      <c r="AL109" s="2" t="e">
        <v>#N/A</v>
      </c>
      <c r="AM109" s="2">
        <v>10987666.666666666</v>
      </c>
      <c r="AN109" s="2">
        <v>102153666.66666667</v>
      </c>
      <c r="AO109" s="2" t="e">
        <v>#N/A</v>
      </c>
      <c r="AP109" s="2" t="e">
        <v>#N/A</v>
      </c>
      <c r="AQ109" s="2">
        <v>6458000</v>
      </c>
      <c r="AR109" s="2">
        <v>52217333.333333336</v>
      </c>
      <c r="AS109" s="2">
        <v>146528000</v>
      </c>
      <c r="AT109" s="2">
        <v>15458000</v>
      </c>
      <c r="AU109" s="2">
        <v>11890333.333333334</v>
      </c>
      <c r="AV109" s="2">
        <v>29822666.666666668</v>
      </c>
      <c r="AW109" s="2">
        <v>10237000</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c r="BO109" s="2" t="e">
        <v>#N/A</v>
      </c>
      <c r="BP109" s="2" t="e">
        <v>#N/A</v>
      </c>
      <c r="BQ109" s="2" t="e">
        <v>#N/A</v>
      </c>
      <c r="BR109" s="2" t="e">
        <v>#N/A</v>
      </c>
      <c r="BS109" s="2" t="e">
        <v>#N/A</v>
      </c>
      <c r="BT109" s="2" t="e">
        <v>#N/A</v>
      </c>
      <c r="BU109" s="2" t="e">
        <v>#N/A</v>
      </c>
      <c r="BV109" s="2" t="e">
        <v>#N/A</v>
      </c>
      <c r="BW109" s="2" t="e">
        <v>#N/A</v>
      </c>
      <c r="BX109" s="2" t="e">
        <v>#N/A</v>
      </c>
      <c r="BY109" s="2" t="e">
        <v>#N/A</v>
      </c>
      <c r="BZ109" s="2" t="e">
        <v>#N/A</v>
      </c>
      <c r="CA109" s="2"/>
      <c r="CB109" s="2"/>
    </row>
    <row r="110" spans="1:80" x14ac:dyDescent="0.25">
      <c r="A110" s="5">
        <v>42825</v>
      </c>
      <c r="B110" s="2">
        <v>560548666.66666663</v>
      </c>
      <c r="C110" s="2">
        <v>8320666.666666667</v>
      </c>
      <c r="D110" s="2" t="e">
        <v>#N/A</v>
      </c>
      <c r="E110" s="2">
        <v>90209333.333333328</v>
      </c>
      <c r="F110" s="2">
        <v>9336666.666666666</v>
      </c>
      <c r="G110" s="2">
        <v>159600000</v>
      </c>
      <c r="H110" s="2" t="e">
        <v>#N/A</v>
      </c>
      <c r="I110" s="2">
        <v>13417000</v>
      </c>
      <c r="J110" s="2" t="e">
        <v>#N/A</v>
      </c>
      <c r="K110" s="2" t="e">
        <v>#N/A</v>
      </c>
      <c r="L110" s="2">
        <v>28114666.666666668</v>
      </c>
      <c r="M110" s="2">
        <v>36343000</v>
      </c>
      <c r="N110" s="2">
        <v>12672666.666666666</v>
      </c>
      <c r="O110" s="2" t="e">
        <v>#N/A</v>
      </c>
      <c r="P110" s="2">
        <v>32338666.666666668</v>
      </c>
      <c r="Q110" s="2" t="e">
        <v>#N/A</v>
      </c>
      <c r="R110" s="2">
        <v>7093333.333333333</v>
      </c>
      <c r="S110" s="2">
        <v>58859000</v>
      </c>
      <c r="T110" s="2">
        <v>25481333.333333332</v>
      </c>
      <c r="U110" s="2">
        <v>11094333.333333334</v>
      </c>
      <c r="V110" s="2">
        <v>29321666.666666668</v>
      </c>
      <c r="W110" s="2">
        <v>39861333.333333336</v>
      </c>
      <c r="X110" s="2" t="e">
        <v>#N/A</v>
      </c>
      <c r="Y110" s="2">
        <v>22698666.666666668</v>
      </c>
      <c r="Z110" s="2">
        <v>16433333.333333334</v>
      </c>
      <c r="AA110" s="2">
        <v>140866666.66666666</v>
      </c>
      <c r="AB110" s="2">
        <v>29270000</v>
      </c>
      <c r="AC110" s="2">
        <v>22884666.666666668</v>
      </c>
      <c r="AD110" s="2" t="e">
        <v>#N/A</v>
      </c>
      <c r="AE110" s="2">
        <v>36548666.666666664</v>
      </c>
      <c r="AF110" s="2">
        <v>95442333.333333328</v>
      </c>
      <c r="AG110" s="2">
        <v>14051666.666666666</v>
      </c>
      <c r="AH110" s="2">
        <v>17408000</v>
      </c>
      <c r="AI110" s="2">
        <v>49690333.333333336</v>
      </c>
      <c r="AJ110" s="2">
        <v>779668000</v>
      </c>
      <c r="AK110" s="2">
        <v>128712666.66666667</v>
      </c>
      <c r="AL110" s="2" t="e">
        <v>#N/A</v>
      </c>
      <c r="AM110" s="2">
        <v>10987666.666666666</v>
      </c>
      <c r="AN110" s="2">
        <v>102153666.66666667</v>
      </c>
      <c r="AO110" s="2" t="e">
        <v>#N/A</v>
      </c>
      <c r="AP110" s="2" t="e">
        <v>#N/A</v>
      </c>
      <c r="AQ110" s="2">
        <v>6458000</v>
      </c>
      <c r="AR110" s="2">
        <v>52217333.333333336</v>
      </c>
      <c r="AS110" s="2">
        <v>146528000</v>
      </c>
      <c r="AT110" s="2">
        <v>15458000</v>
      </c>
      <c r="AU110" s="2">
        <v>11890333.333333334</v>
      </c>
      <c r="AV110" s="2">
        <v>29822666.666666668</v>
      </c>
      <c r="AW110" s="2">
        <v>10237000</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c r="BO110" s="2" t="e">
        <v>#N/A</v>
      </c>
      <c r="BP110" s="2" t="e">
        <v>#N/A</v>
      </c>
      <c r="BQ110" s="2" t="e">
        <v>#N/A</v>
      </c>
      <c r="BR110" s="2" t="e">
        <v>#N/A</v>
      </c>
      <c r="BS110" s="2" t="e">
        <v>#N/A</v>
      </c>
      <c r="BT110" s="2" t="e">
        <v>#N/A</v>
      </c>
      <c r="BU110" s="2" t="e">
        <v>#N/A</v>
      </c>
      <c r="BV110" s="2" t="e">
        <v>#N/A</v>
      </c>
      <c r="BW110" s="2" t="e">
        <v>#N/A</v>
      </c>
      <c r="BX110" s="2" t="e">
        <v>#N/A</v>
      </c>
      <c r="BY110" s="2" t="e">
        <v>#N/A</v>
      </c>
      <c r="BZ110" s="2" t="e">
        <v>#N/A</v>
      </c>
      <c r="CA110" s="2"/>
      <c r="CB110" s="2"/>
    </row>
    <row r="111" spans="1:80" x14ac:dyDescent="0.25">
      <c r="A111" s="5">
        <v>42855</v>
      </c>
      <c r="B111" s="2">
        <v>560548666.66666663</v>
      </c>
      <c r="C111" s="2">
        <v>9515000</v>
      </c>
      <c r="D111" s="2" t="e">
        <v>#N/A</v>
      </c>
      <c r="E111" s="2">
        <v>84468333.333333328</v>
      </c>
      <c r="F111" s="2">
        <v>10708666.666666666</v>
      </c>
      <c r="G111" s="2">
        <v>159600000</v>
      </c>
      <c r="H111" s="2" t="e">
        <v>#N/A</v>
      </c>
      <c r="I111" s="2">
        <v>12727000</v>
      </c>
      <c r="J111" s="2">
        <v>11981666.666666666</v>
      </c>
      <c r="K111" s="2">
        <v>62333333.333333336</v>
      </c>
      <c r="L111" s="2">
        <v>28114666.666666668</v>
      </c>
      <c r="M111" s="2">
        <v>37194000</v>
      </c>
      <c r="N111" s="2">
        <v>12672666.666666666</v>
      </c>
      <c r="O111" s="2" t="e">
        <v>#N/A</v>
      </c>
      <c r="P111" s="2">
        <v>32338666.666666668</v>
      </c>
      <c r="Q111" s="2" t="e">
        <v>#N/A</v>
      </c>
      <c r="R111" s="2">
        <v>7614666.666666667</v>
      </c>
      <c r="S111" s="2">
        <v>61586333.333333336</v>
      </c>
      <c r="T111" s="2">
        <v>27417333.333333332</v>
      </c>
      <c r="U111" s="2">
        <v>11490666.666666666</v>
      </c>
      <c r="V111" s="2">
        <v>62486000</v>
      </c>
      <c r="W111" s="2">
        <v>42548000</v>
      </c>
      <c r="X111" s="2" t="e">
        <v>#N/A</v>
      </c>
      <c r="Y111" s="2">
        <v>24445333.333333332</v>
      </c>
      <c r="Z111" s="2">
        <v>16433333.333333334</v>
      </c>
      <c r="AA111" s="2">
        <v>140866666.66666666</v>
      </c>
      <c r="AB111" s="2">
        <v>39836000</v>
      </c>
      <c r="AC111" s="2">
        <v>30091000</v>
      </c>
      <c r="AD111" s="2" t="e">
        <v>#N/A</v>
      </c>
      <c r="AE111" s="2">
        <v>38545000</v>
      </c>
      <c r="AF111" s="2">
        <v>93346666.666666672</v>
      </c>
      <c r="AG111" s="2">
        <v>14844666.666666666</v>
      </c>
      <c r="AH111" s="2">
        <v>17707000</v>
      </c>
      <c r="AI111" s="2">
        <v>50973000</v>
      </c>
      <c r="AJ111" s="2">
        <v>779668000</v>
      </c>
      <c r="AK111" s="2">
        <v>142923666.66666666</v>
      </c>
      <c r="AL111" s="2" t="e">
        <v>#N/A</v>
      </c>
      <c r="AM111" s="2">
        <v>10987666.666666666</v>
      </c>
      <c r="AN111" s="2">
        <v>102153666.66666667</v>
      </c>
      <c r="AO111" s="2" t="e">
        <v>#N/A</v>
      </c>
      <c r="AP111" s="2" t="e">
        <v>#N/A</v>
      </c>
      <c r="AQ111" s="2">
        <v>6917333.333333333</v>
      </c>
      <c r="AR111" s="2">
        <v>52217333.333333336</v>
      </c>
      <c r="AS111" s="2">
        <v>146528000</v>
      </c>
      <c r="AT111" s="2">
        <v>17301333.333333332</v>
      </c>
      <c r="AU111" s="2">
        <v>11890333.333333334</v>
      </c>
      <c r="AV111" s="2">
        <v>31296000</v>
      </c>
      <c r="AW111" s="2">
        <v>10237000</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c r="BO111" s="2" t="e">
        <v>#N/A</v>
      </c>
      <c r="BP111" s="2" t="e">
        <v>#N/A</v>
      </c>
      <c r="BQ111" s="2" t="e">
        <v>#N/A</v>
      </c>
      <c r="BR111" s="2" t="e">
        <v>#N/A</v>
      </c>
      <c r="BS111" s="2" t="e">
        <v>#N/A</v>
      </c>
      <c r="BT111" s="2" t="e">
        <v>#N/A</v>
      </c>
      <c r="BU111" s="2" t="e">
        <v>#N/A</v>
      </c>
      <c r="BV111" s="2" t="e">
        <v>#N/A</v>
      </c>
      <c r="BW111" s="2" t="e">
        <v>#N/A</v>
      </c>
      <c r="BX111" s="2" t="e">
        <v>#N/A</v>
      </c>
      <c r="BY111" s="2" t="e">
        <v>#N/A</v>
      </c>
      <c r="BZ111" s="2" t="e">
        <v>#N/A</v>
      </c>
      <c r="CA111" s="2"/>
      <c r="CB111" s="2"/>
    </row>
    <row r="112" spans="1:80" x14ac:dyDescent="0.25">
      <c r="A112" s="5">
        <v>42886</v>
      </c>
      <c r="B112" s="2">
        <v>560548666.66666663</v>
      </c>
      <c r="C112" s="2">
        <v>9515000</v>
      </c>
      <c r="D112" s="2">
        <v>12248333.333333334</v>
      </c>
      <c r="E112" s="2">
        <v>84468333.333333328</v>
      </c>
      <c r="F112" s="2">
        <v>10708666.666666666</v>
      </c>
      <c r="G112" s="2">
        <v>161900000</v>
      </c>
      <c r="H112" s="2" t="e">
        <v>#N/A</v>
      </c>
      <c r="I112" s="2">
        <v>12727000</v>
      </c>
      <c r="J112" s="2">
        <v>11981666.666666666</v>
      </c>
      <c r="K112" s="2">
        <v>62333333.333333336</v>
      </c>
      <c r="L112" s="2">
        <v>26532000</v>
      </c>
      <c r="M112" s="2">
        <v>37194000</v>
      </c>
      <c r="N112" s="2">
        <v>13712333.333333334</v>
      </c>
      <c r="O112" s="2" t="e">
        <v>#N/A</v>
      </c>
      <c r="P112" s="2">
        <v>36139000</v>
      </c>
      <c r="Q112" s="2" t="e">
        <v>#N/A</v>
      </c>
      <c r="R112" s="2">
        <v>7614666.666666667</v>
      </c>
      <c r="S112" s="2">
        <v>61586333.333333336</v>
      </c>
      <c r="T112" s="2">
        <v>27417333.333333332</v>
      </c>
      <c r="U112" s="2">
        <v>11490666.666666666</v>
      </c>
      <c r="V112" s="2">
        <v>62486000</v>
      </c>
      <c r="W112" s="2">
        <v>42548000</v>
      </c>
      <c r="X112" s="2" t="e">
        <v>#N/A</v>
      </c>
      <c r="Y112" s="2">
        <v>24445333.333333332</v>
      </c>
      <c r="Z112" s="2">
        <v>17441666.666666668</v>
      </c>
      <c r="AA112" s="2">
        <v>143933333.33333334</v>
      </c>
      <c r="AB112" s="2">
        <v>39836000</v>
      </c>
      <c r="AC112" s="2">
        <v>30091000</v>
      </c>
      <c r="AD112" s="2" t="e">
        <v>#N/A</v>
      </c>
      <c r="AE112" s="2">
        <v>38545000</v>
      </c>
      <c r="AF112" s="2">
        <v>93346666.666666672</v>
      </c>
      <c r="AG112" s="2">
        <v>14844666.666666666</v>
      </c>
      <c r="AH112" s="2">
        <v>17707000</v>
      </c>
      <c r="AI112" s="2">
        <v>50973000</v>
      </c>
      <c r="AJ112" s="2">
        <v>799000000</v>
      </c>
      <c r="AK112" s="2">
        <v>142923666.66666666</v>
      </c>
      <c r="AL112" s="2" t="e">
        <v>#N/A</v>
      </c>
      <c r="AM112" s="2">
        <v>12106333.333333334</v>
      </c>
      <c r="AN112" s="2">
        <v>75589333.333333328</v>
      </c>
      <c r="AO112" s="2" t="e">
        <v>#N/A</v>
      </c>
      <c r="AP112" s="2" t="e">
        <v>#N/A</v>
      </c>
      <c r="AQ112" s="2">
        <v>6917333.333333333</v>
      </c>
      <c r="AR112" s="2">
        <v>53257333.333333336</v>
      </c>
      <c r="AS112" s="2">
        <v>159953666.66666666</v>
      </c>
      <c r="AT112" s="2">
        <v>17301333.333333332</v>
      </c>
      <c r="AU112" s="2">
        <v>12360000</v>
      </c>
      <c r="AV112" s="2">
        <v>31296000</v>
      </c>
      <c r="AW112" s="2">
        <v>10779666.666666666</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c r="BO112" s="2" t="e">
        <v>#N/A</v>
      </c>
      <c r="BP112" s="2" t="e">
        <v>#N/A</v>
      </c>
      <c r="BQ112" s="2" t="e">
        <v>#N/A</v>
      </c>
      <c r="BR112" s="2" t="e">
        <v>#N/A</v>
      </c>
      <c r="BS112" s="2" t="e">
        <v>#N/A</v>
      </c>
      <c r="BT112" s="2" t="e">
        <v>#N/A</v>
      </c>
      <c r="BU112" s="2" t="e">
        <v>#N/A</v>
      </c>
      <c r="BV112" s="2" t="e">
        <v>#N/A</v>
      </c>
      <c r="BW112" s="2" t="e">
        <v>#N/A</v>
      </c>
      <c r="BX112" s="2" t="e">
        <v>#N/A</v>
      </c>
      <c r="BY112" s="2" t="e">
        <v>#N/A</v>
      </c>
      <c r="BZ112" s="2"/>
      <c r="CA112" s="2"/>
      <c r="CB112" s="2"/>
    </row>
    <row r="113" spans="1:80" x14ac:dyDescent="0.25">
      <c r="A113" s="5">
        <v>42916</v>
      </c>
      <c r="B113" s="2">
        <v>590730000</v>
      </c>
      <c r="C113" s="2">
        <v>9515000</v>
      </c>
      <c r="D113" s="2">
        <v>12248333.333333334</v>
      </c>
      <c r="E113" s="2">
        <v>84468333.333333328</v>
      </c>
      <c r="F113" s="2">
        <v>10708666.666666666</v>
      </c>
      <c r="G113" s="2">
        <v>161900000</v>
      </c>
      <c r="H113" s="2" t="e">
        <v>#N/A</v>
      </c>
      <c r="I113" s="2">
        <v>12727000</v>
      </c>
      <c r="J113" s="2">
        <v>11981666.666666666</v>
      </c>
      <c r="K113" s="2">
        <v>62333333.333333336</v>
      </c>
      <c r="L113" s="2">
        <v>26532000</v>
      </c>
      <c r="M113" s="2">
        <v>37194000</v>
      </c>
      <c r="N113" s="2">
        <v>13712333.333333334</v>
      </c>
      <c r="O113" s="2" t="e">
        <v>#N/A</v>
      </c>
      <c r="P113" s="2">
        <v>36139000</v>
      </c>
      <c r="Q113" s="2" t="e">
        <v>#N/A</v>
      </c>
      <c r="R113" s="2">
        <v>7614666.666666667</v>
      </c>
      <c r="S113" s="2">
        <v>61586333.333333336</v>
      </c>
      <c r="T113" s="2">
        <v>27417333.333333332</v>
      </c>
      <c r="U113" s="2">
        <v>11490666.666666666</v>
      </c>
      <c r="V113" s="2">
        <v>62486000</v>
      </c>
      <c r="W113" s="2">
        <v>42548000</v>
      </c>
      <c r="X113" s="2" t="e">
        <v>#N/A</v>
      </c>
      <c r="Y113" s="2">
        <v>24445333.333333332</v>
      </c>
      <c r="Z113" s="2">
        <v>17441666.666666668</v>
      </c>
      <c r="AA113" s="2">
        <v>143933333.33333334</v>
      </c>
      <c r="AB113" s="2">
        <v>39836000</v>
      </c>
      <c r="AC113" s="2">
        <v>30091000</v>
      </c>
      <c r="AD113" s="2" t="e">
        <v>#N/A</v>
      </c>
      <c r="AE113" s="2">
        <v>38545000</v>
      </c>
      <c r="AF113" s="2">
        <v>93346666.666666672</v>
      </c>
      <c r="AG113" s="2">
        <v>14844666.666666666</v>
      </c>
      <c r="AH113" s="2">
        <v>17707000</v>
      </c>
      <c r="AI113" s="2">
        <v>50973000</v>
      </c>
      <c r="AJ113" s="2">
        <v>799000000</v>
      </c>
      <c r="AK113" s="2">
        <v>142923666.66666666</v>
      </c>
      <c r="AL113" s="2" t="e">
        <v>#N/A</v>
      </c>
      <c r="AM113" s="2">
        <v>12106333.333333334</v>
      </c>
      <c r="AN113" s="2">
        <v>75589333.333333328</v>
      </c>
      <c r="AO113" s="2" t="e">
        <v>#N/A</v>
      </c>
      <c r="AP113" s="2" t="e">
        <v>#N/A</v>
      </c>
      <c r="AQ113" s="2">
        <v>6917333.333333333</v>
      </c>
      <c r="AR113" s="2">
        <v>53257333.333333336</v>
      </c>
      <c r="AS113" s="2">
        <v>159953666.66666666</v>
      </c>
      <c r="AT113" s="2">
        <v>17301333.333333332</v>
      </c>
      <c r="AU113" s="2">
        <v>12360000</v>
      </c>
      <c r="AV113" s="2">
        <v>31296000</v>
      </c>
      <c r="AW113" s="2">
        <v>10779666.666666666</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c r="BO113" s="2" t="e">
        <v>#N/A</v>
      </c>
      <c r="BP113" s="2" t="e">
        <v>#N/A</v>
      </c>
      <c r="BQ113" s="2" t="e">
        <v>#N/A</v>
      </c>
      <c r="BR113" s="2" t="e">
        <v>#N/A</v>
      </c>
      <c r="BS113" s="2" t="e">
        <v>#N/A</v>
      </c>
      <c r="BT113" s="2" t="e">
        <v>#N/A</v>
      </c>
      <c r="BU113" s="2" t="e">
        <v>#N/A</v>
      </c>
      <c r="BV113" s="2" t="e">
        <v>#N/A</v>
      </c>
      <c r="BW113" s="2" t="e">
        <v>#N/A</v>
      </c>
      <c r="BX113" s="2" t="e">
        <v>#N/A</v>
      </c>
      <c r="BY113" s="2" t="e">
        <v>#N/A</v>
      </c>
      <c r="BZ113" s="2"/>
      <c r="CA113" s="2"/>
      <c r="CB113" s="2"/>
    </row>
    <row r="114" spans="1:80" x14ac:dyDescent="0.25">
      <c r="A114" s="5">
        <v>42947</v>
      </c>
      <c r="B114" s="2">
        <v>590730000</v>
      </c>
      <c r="C114" s="2">
        <v>10106333.333333334</v>
      </c>
      <c r="D114" s="2">
        <v>12248333.333333334</v>
      </c>
      <c r="E114" s="2">
        <v>87974666.666666672</v>
      </c>
      <c r="F114" s="2">
        <v>11959000</v>
      </c>
      <c r="G114" s="2">
        <v>161900000</v>
      </c>
      <c r="H114" s="2">
        <v>16963666.666666668</v>
      </c>
      <c r="I114" s="2">
        <v>13993666.666666666</v>
      </c>
      <c r="J114" s="2">
        <v>12897000</v>
      </c>
      <c r="K114" s="2">
        <v>52500000</v>
      </c>
      <c r="L114" s="2">
        <v>26532000</v>
      </c>
      <c r="M114" s="2">
        <v>38883666.666666664</v>
      </c>
      <c r="N114" s="2">
        <v>13712333.333333334</v>
      </c>
      <c r="O114" s="2" t="e">
        <v>#N/A</v>
      </c>
      <c r="P114" s="2">
        <v>36139000</v>
      </c>
      <c r="Q114" s="2" t="e">
        <v>#N/A</v>
      </c>
      <c r="R114" s="2">
        <v>8340333.333333333</v>
      </c>
      <c r="S114" s="2">
        <v>63907333.333333336</v>
      </c>
      <c r="T114" s="2">
        <v>29697666.666666668</v>
      </c>
      <c r="U114" s="2">
        <v>12848333.333333334</v>
      </c>
      <c r="V114" s="2">
        <v>85675000</v>
      </c>
      <c r="W114" s="2">
        <v>45342333.333333336</v>
      </c>
      <c r="X114" s="2">
        <v>19386000</v>
      </c>
      <c r="Y114" s="2">
        <v>26699333.333333332</v>
      </c>
      <c r="Z114" s="2">
        <v>17441666.666666668</v>
      </c>
      <c r="AA114" s="2">
        <v>143933333.33333334</v>
      </c>
      <c r="AB114" s="2">
        <v>32742333.333333332</v>
      </c>
      <c r="AC114" s="2">
        <v>25353666.666666668</v>
      </c>
      <c r="AD114" s="2">
        <v>12963666.666666666</v>
      </c>
      <c r="AE114" s="2">
        <v>40813666.666666664</v>
      </c>
      <c r="AF114" s="2">
        <v>97097666.666666672</v>
      </c>
      <c r="AG114" s="2">
        <v>15875000</v>
      </c>
      <c r="AH114" s="2">
        <v>18434000</v>
      </c>
      <c r="AI114" s="2">
        <v>53768666.666666664</v>
      </c>
      <c r="AJ114" s="2">
        <v>799000000</v>
      </c>
      <c r="AK114" s="2">
        <v>149419333.33333334</v>
      </c>
      <c r="AL114" s="2" t="e">
        <v>#N/A</v>
      </c>
      <c r="AM114" s="2">
        <v>12106333.333333334</v>
      </c>
      <c r="AN114" s="2">
        <v>75589333.333333328</v>
      </c>
      <c r="AO114" s="2" t="e">
        <v>#N/A</v>
      </c>
      <c r="AP114" s="2">
        <v>14716333.333333334</v>
      </c>
      <c r="AQ114" s="2">
        <v>7760333.333333333</v>
      </c>
      <c r="AR114" s="2">
        <v>53257333.333333336</v>
      </c>
      <c r="AS114" s="2">
        <v>159953666.66666666</v>
      </c>
      <c r="AT114" s="2">
        <v>16463666.666666666</v>
      </c>
      <c r="AU114" s="2">
        <v>12360000</v>
      </c>
      <c r="AV114" s="2">
        <v>34032000</v>
      </c>
      <c r="AW114" s="2">
        <v>10779666.666666666</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c r="BO114" s="2" t="e">
        <v>#N/A</v>
      </c>
      <c r="BP114" s="2" t="e">
        <v>#N/A</v>
      </c>
      <c r="BQ114" s="2" t="e">
        <v>#N/A</v>
      </c>
      <c r="BR114" s="2" t="e">
        <v>#N/A</v>
      </c>
      <c r="BS114" s="2" t="e">
        <v>#N/A</v>
      </c>
      <c r="BT114" s="2" t="e">
        <v>#N/A</v>
      </c>
      <c r="BU114" s="2" t="e">
        <v>#N/A</v>
      </c>
      <c r="BV114" s="2" t="e">
        <v>#N/A</v>
      </c>
      <c r="BW114" s="2" t="e">
        <v>#N/A</v>
      </c>
      <c r="BX114" s="2" t="e">
        <v>#N/A</v>
      </c>
      <c r="BY114" s="2" t="e">
        <v>#N/A</v>
      </c>
      <c r="BZ114" s="2"/>
      <c r="CA114" s="2"/>
      <c r="CB114" s="2"/>
    </row>
    <row r="115" spans="1:80" x14ac:dyDescent="0.25">
      <c r="A115" s="5">
        <v>42978</v>
      </c>
      <c r="B115" s="2">
        <v>590730000</v>
      </c>
      <c r="C115" s="2">
        <v>10106333.333333334</v>
      </c>
      <c r="D115" s="2">
        <v>13691333.333333334</v>
      </c>
      <c r="E115" s="2">
        <v>87974666.666666672</v>
      </c>
      <c r="F115" s="2">
        <v>11959000</v>
      </c>
      <c r="G115" s="2">
        <v>167266666.66666666</v>
      </c>
      <c r="H115" s="2">
        <v>16963666.666666668</v>
      </c>
      <c r="I115" s="2">
        <v>13993666.666666666</v>
      </c>
      <c r="J115" s="2">
        <v>12897000</v>
      </c>
      <c r="K115" s="2">
        <v>52500000</v>
      </c>
      <c r="L115" s="2">
        <v>29942666.666666668</v>
      </c>
      <c r="M115" s="2">
        <v>38883666.666666664</v>
      </c>
      <c r="N115" s="2">
        <v>14850333.333333334</v>
      </c>
      <c r="O115" s="2" t="e">
        <v>#N/A</v>
      </c>
      <c r="P115" s="2">
        <v>37832666.666666664</v>
      </c>
      <c r="Q115" s="2">
        <v>8634333.333333334</v>
      </c>
      <c r="R115" s="2">
        <v>8340333.333333333</v>
      </c>
      <c r="S115" s="2">
        <v>63907333.333333336</v>
      </c>
      <c r="T115" s="2">
        <v>29697666.666666668</v>
      </c>
      <c r="U115" s="2">
        <v>12848333.333333334</v>
      </c>
      <c r="V115" s="2">
        <v>85675000</v>
      </c>
      <c r="W115" s="2">
        <v>45342333.333333336</v>
      </c>
      <c r="X115" s="2">
        <v>19386000</v>
      </c>
      <c r="Y115" s="2">
        <v>26699333.333333332</v>
      </c>
      <c r="Z115" s="2">
        <v>20086333.333333332</v>
      </c>
      <c r="AA115" s="2">
        <v>169700000</v>
      </c>
      <c r="AB115" s="2">
        <v>32742333.333333332</v>
      </c>
      <c r="AC115" s="2">
        <v>25353666.666666668</v>
      </c>
      <c r="AD115" s="2">
        <v>12963666.666666666</v>
      </c>
      <c r="AE115" s="2">
        <v>40813666.666666664</v>
      </c>
      <c r="AF115" s="2">
        <v>97097666.666666672</v>
      </c>
      <c r="AG115" s="2">
        <v>15875000</v>
      </c>
      <c r="AH115" s="2">
        <v>18434000</v>
      </c>
      <c r="AI115" s="2">
        <v>53768666.666666664</v>
      </c>
      <c r="AJ115" s="2">
        <v>859000000</v>
      </c>
      <c r="AK115" s="2">
        <v>149419333.33333334</v>
      </c>
      <c r="AL115" s="2" t="e">
        <v>#N/A</v>
      </c>
      <c r="AM115" s="2">
        <v>14278000</v>
      </c>
      <c r="AN115" s="2">
        <v>93408000</v>
      </c>
      <c r="AO115" s="2" t="e">
        <v>#N/A</v>
      </c>
      <c r="AP115" s="2">
        <v>14716333.333333334</v>
      </c>
      <c r="AQ115" s="2">
        <v>7760333.333333333</v>
      </c>
      <c r="AR115" s="2">
        <v>55931666.666666664</v>
      </c>
      <c r="AS115" s="2">
        <v>175106666.66666666</v>
      </c>
      <c r="AT115" s="2">
        <v>16463666.666666666</v>
      </c>
      <c r="AU115" s="2">
        <v>13589666.666666666</v>
      </c>
      <c r="AV115" s="2">
        <v>34032000</v>
      </c>
      <c r="AW115" s="2">
        <v>13137333.33333333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c r="BO115" s="2" t="e">
        <v>#N/A</v>
      </c>
      <c r="BP115" s="2" t="e">
        <v>#N/A</v>
      </c>
      <c r="BQ115" s="2" t="e">
        <v>#N/A</v>
      </c>
      <c r="BR115" s="2" t="e">
        <v>#N/A</v>
      </c>
      <c r="BS115" s="2" t="e">
        <v>#N/A</v>
      </c>
      <c r="BT115" s="2" t="e">
        <v>#N/A</v>
      </c>
      <c r="BU115" s="2" t="e">
        <v>#N/A</v>
      </c>
      <c r="BV115" s="2" t="e">
        <v>#N/A</v>
      </c>
      <c r="BW115" s="2" t="e">
        <v>#N/A</v>
      </c>
      <c r="BX115" s="2" t="e">
        <v>#N/A</v>
      </c>
      <c r="BY115" s="2" t="e">
        <v>#N/A</v>
      </c>
      <c r="BZ115" s="2"/>
      <c r="CA115" s="2"/>
      <c r="CB115" s="2"/>
    </row>
    <row r="116" spans="1:80" x14ac:dyDescent="0.25">
      <c r="A116" s="5">
        <v>43008</v>
      </c>
      <c r="B116" s="2">
        <v>613691333.33333337</v>
      </c>
      <c r="C116" s="2">
        <v>10106333.333333334</v>
      </c>
      <c r="D116" s="2">
        <v>13691333.333333334</v>
      </c>
      <c r="E116" s="2">
        <v>87974666.666666672</v>
      </c>
      <c r="F116" s="2">
        <v>11959000</v>
      </c>
      <c r="G116" s="2">
        <v>167266666.66666666</v>
      </c>
      <c r="H116" s="2">
        <v>16963666.666666668</v>
      </c>
      <c r="I116" s="2">
        <v>13993666.666666666</v>
      </c>
      <c r="J116" s="2">
        <v>12897000</v>
      </c>
      <c r="K116" s="2">
        <v>52500000</v>
      </c>
      <c r="L116" s="2">
        <v>29942666.666666668</v>
      </c>
      <c r="M116" s="2">
        <v>38883666.666666664</v>
      </c>
      <c r="N116" s="2">
        <v>14850333.333333334</v>
      </c>
      <c r="O116" s="2" t="e">
        <v>#N/A</v>
      </c>
      <c r="P116" s="2">
        <v>37832666.666666664</v>
      </c>
      <c r="Q116" s="2">
        <v>8634333.333333334</v>
      </c>
      <c r="R116" s="2">
        <v>8340333.333333333</v>
      </c>
      <c r="S116" s="2">
        <v>63907333.333333336</v>
      </c>
      <c r="T116" s="2">
        <v>29697666.666666668</v>
      </c>
      <c r="U116" s="2">
        <v>12848333.333333334</v>
      </c>
      <c r="V116" s="2">
        <v>85675000</v>
      </c>
      <c r="W116" s="2">
        <v>45342333.333333336</v>
      </c>
      <c r="X116" s="2">
        <v>19386000</v>
      </c>
      <c r="Y116" s="2">
        <v>26699333.333333332</v>
      </c>
      <c r="Z116" s="2">
        <v>20086333.333333332</v>
      </c>
      <c r="AA116" s="2">
        <v>169700000</v>
      </c>
      <c r="AB116" s="2">
        <v>32742333.333333332</v>
      </c>
      <c r="AC116" s="2">
        <v>25353666.666666668</v>
      </c>
      <c r="AD116" s="2">
        <v>12963666.666666666</v>
      </c>
      <c r="AE116" s="2">
        <v>40813666.666666664</v>
      </c>
      <c r="AF116" s="2">
        <v>97097666.666666672</v>
      </c>
      <c r="AG116" s="2">
        <v>15875000</v>
      </c>
      <c r="AH116" s="2">
        <v>18434000</v>
      </c>
      <c r="AI116" s="2">
        <v>53768666.666666664</v>
      </c>
      <c r="AJ116" s="2">
        <v>859000000</v>
      </c>
      <c r="AK116" s="2">
        <v>149419333.33333334</v>
      </c>
      <c r="AL116" s="2" t="e">
        <v>#N/A</v>
      </c>
      <c r="AM116" s="2">
        <v>14278000</v>
      </c>
      <c r="AN116" s="2">
        <v>93408000</v>
      </c>
      <c r="AO116" s="2" t="e">
        <v>#N/A</v>
      </c>
      <c r="AP116" s="2">
        <v>14716333.333333334</v>
      </c>
      <c r="AQ116" s="2">
        <v>7760333.333333333</v>
      </c>
      <c r="AR116" s="2">
        <v>55931666.666666664</v>
      </c>
      <c r="AS116" s="2">
        <v>175106666.66666666</v>
      </c>
      <c r="AT116" s="2">
        <v>16463666.666666666</v>
      </c>
      <c r="AU116" s="2">
        <v>13589666.666666666</v>
      </c>
      <c r="AV116" s="2">
        <v>34032000</v>
      </c>
      <c r="AW116" s="2">
        <v>13137333.33333333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c r="BO116" s="2" t="e">
        <v>#N/A</v>
      </c>
      <c r="BP116" s="2" t="e">
        <v>#N/A</v>
      </c>
      <c r="BQ116" s="2" t="e">
        <v>#N/A</v>
      </c>
      <c r="BR116" s="2" t="e">
        <v>#N/A</v>
      </c>
      <c r="BS116" s="2" t="e">
        <v>#N/A</v>
      </c>
      <c r="BT116" s="2" t="e">
        <v>#N/A</v>
      </c>
      <c r="BU116" s="2" t="e">
        <v>#N/A</v>
      </c>
      <c r="BV116" s="2" t="e">
        <v>#N/A</v>
      </c>
      <c r="BW116" s="2" t="e">
        <v>#N/A</v>
      </c>
      <c r="BX116" s="2" t="e">
        <v>#N/A</v>
      </c>
      <c r="BY116" s="2" t="e">
        <v>#N/A</v>
      </c>
      <c r="BZ116" s="2"/>
      <c r="CA116" s="2"/>
      <c r="CB116" s="2"/>
    </row>
    <row r="117" spans="1:80" x14ac:dyDescent="0.25">
      <c r="A117" s="5">
        <v>43039</v>
      </c>
      <c r="B117" s="2">
        <v>613691333.33333337</v>
      </c>
      <c r="C117" s="2">
        <v>11385000</v>
      </c>
      <c r="D117" s="2">
        <v>13691333.333333334</v>
      </c>
      <c r="E117" s="2">
        <v>91861666.666666672</v>
      </c>
      <c r="F117" s="2">
        <v>12634333.333333334</v>
      </c>
      <c r="G117" s="2">
        <v>167266666.66666666</v>
      </c>
      <c r="H117" s="2">
        <v>18422666.666666668</v>
      </c>
      <c r="I117" s="2">
        <v>15141333.333333334</v>
      </c>
      <c r="J117" s="2">
        <v>13836333.333333334</v>
      </c>
      <c r="K117" s="2">
        <v>54500000</v>
      </c>
      <c r="L117" s="2">
        <v>29942666.666666668</v>
      </c>
      <c r="M117" s="2">
        <v>40598666.666666664</v>
      </c>
      <c r="N117" s="2">
        <v>14850333.333333334</v>
      </c>
      <c r="O117" s="2" t="e">
        <v>#N/A</v>
      </c>
      <c r="P117" s="2">
        <v>37832666.666666664</v>
      </c>
      <c r="Q117" s="2">
        <v>8634333.333333334</v>
      </c>
      <c r="R117" s="2">
        <v>9104000</v>
      </c>
      <c r="S117" s="2">
        <v>65788666.666666664</v>
      </c>
      <c r="T117" s="2">
        <v>32575333.333333332</v>
      </c>
      <c r="U117" s="2">
        <v>14401000</v>
      </c>
      <c r="V117" s="2">
        <v>89755666.666666672</v>
      </c>
      <c r="W117" s="2">
        <v>46315000</v>
      </c>
      <c r="X117" s="2">
        <v>21022000</v>
      </c>
      <c r="Y117" s="2">
        <v>28228333.333333332</v>
      </c>
      <c r="Z117" s="2">
        <v>20086333.333333332</v>
      </c>
      <c r="AA117" s="2">
        <v>169700000</v>
      </c>
      <c r="AB117" s="2">
        <v>33762333.333333336</v>
      </c>
      <c r="AC117" s="2">
        <v>27166666.666666668</v>
      </c>
      <c r="AD117" s="2">
        <v>14428666.666666666</v>
      </c>
      <c r="AE117" s="2">
        <v>44895333.333333336</v>
      </c>
      <c r="AF117" s="2">
        <v>102126333.33333333</v>
      </c>
      <c r="AG117" s="2">
        <v>16705333.333333334</v>
      </c>
      <c r="AH117" s="2">
        <v>19830000</v>
      </c>
      <c r="AI117" s="2">
        <v>56352666.666666664</v>
      </c>
      <c r="AJ117" s="2">
        <v>859000000</v>
      </c>
      <c r="AK117" s="2">
        <v>164124000</v>
      </c>
      <c r="AL117" s="2" t="e">
        <v>#N/A</v>
      </c>
      <c r="AM117" s="2">
        <v>14278000</v>
      </c>
      <c r="AN117" s="2">
        <v>93408000</v>
      </c>
      <c r="AO117" s="2" t="e">
        <v>#N/A</v>
      </c>
      <c r="AP117" s="2">
        <v>16326666.666666666</v>
      </c>
      <c r="AQ117" s="2">
        <v>8690666.666666666</v>
      </c>
      <c r="AR117" s="2">
        <v>55931666.666666664</v>
      </c>
      <c r="AS117" s="2">
        <v>175106666.66666666</v>
      </c>
      <c r="AT117" s="2">
        <v>17356000</v>
      </c>
      <c r="AU117" s="2">
        <v>13589666.666666666</v>
      </c>
      <c r="AV117" s="2">
        <v>37421666.666666664</v>
      </c>
      <c r="AW117" s="2">
        <v>13137333.33333333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c r="BO117" s="2" t="e">
        <v>#N/A</v>
      </c>
      <c r="BP117" s="2" t="e">
        <v>#N/A</v>
      </c>
      <c r="BQ117" s="2" t="e">
        <v>#N/A</v>
      </c>
      <c r="BR117" s="2" t="e">
        <v>#N/A</v>
      </c>
      <c r="BS117" s="2" t="e">
        <v>#N/A</v>
      </c>
      <c r="BT117" s="2" t="e">
        <v>#N/A</v>
      </c>
      <c r="BU117" s="2" t="e">
        <v>#N/A</v>
      </c>
      <c r="BV117" s="2" t="e">
        <v>#N/A</v>
      </c>
      <c r="BW117" s="2" t="e">
        <v>#N/A</v>
      </c>
      <c r="BX117" s="2" t="e">
        <v>#N/A</v>
      </c>
      <c r="BY117" s="2" t="e">
        <v>#N/A</v>
      </c>
      <c r="BZ117" s="2"/>
      <c r="CA117" s="2"/>
      <c r="CB117" s="2"/>
    </row>
    <row r="118" spans="1:80" x14ac:dyDescent="0.25">
      <c r="A118" s="5">
        <v>43069</v>
      </c>
      <c r="B118" s="2">
        <v>613691333.33333337</v>
      </c>
      <c r="C118" s="2">
        <v>11385000</v>
      </c>
      <c r="D118" s="2">
        <v>14729666.666666666</v>
      </c>
      <c r="E118" s="2">
        <v>91861666.666666672</v>
      </c>
      <c r="F118" s="2">
        <v>12634333.333333334</v>
      </c>
      <c r="G118" s="2">
        <v>171766666.66666666</v>
      </c>
      <c r="H118" s="2">
        <v>18422666.666666668</v>
      </c>
      <c r="I118" s="2">
        <v>15141333.333333334</v>
      </c>
      <c r="J118" s="2">
        <v>13836333.333333334</v>
      </c>
      <c r="K118" s="2">
        <v>54500000</v>
      </c>
      <c r="L118" s="2">
        <v>31523000</v>
      </c>
      <c r="M118" s="2">
        <v>40598666.666666664</v>
      </c>
      <c r="N118" s="2">
        <v>15780000</v>
      </c>
      <c r="O118" s="2" t="e">
        <v>#N/A</v>
      </c>
      <c r="P118" s="2">
        <v>43529666.666666664</v>
      </c>
      <c r="Q118" s="2">
        <v>9434000</v>
      </c>
      <c r="R118" s="2">
        <v>9104000</v>
      </c>
      <c r="S118" s="2">
        <v>65788666.666666664</v>
      </c>
      <c r="T118" s="2">
        <v>32575333.333333332</v>
      </c>
      <c r="U118" s="2">
        <v>14401000</v>
      </c>
      <c r="V118" s="2">
        <v>89755666.666666672</v>
      </c>
      <c r="W118" s="2">
        <v>46315000</v>
      </c>
      <c r="X118" s="2">
        <v>21022000</v>
      </c>
      <c r="Y118" s="2">
        <v>28228333.333333332</v>
      </c>
      <c r="Z118" s="2">
        <v>22303666.666666668</v>
      </c>
      <c r="AA118" s="2">
        <v>167266666.66666666</v>
      </c>
      <c r="AB118" s="2">
        <v>33762333.333333336</v>
      </c>
      <c r="AC118" s="2">
        <v>27166666.666666668</v>
      </c>
      <c r="AD118" s="2">
        <v>14428666.666666666</v>
      </c>
      <c r="AE118" s="2">
        <v>44895333.333333336</v>
      </c>
      <c r="AF118" s="2">
        <v>102126333.33333333</v>
      </c>
      <c r="AG118" s="2">
        <v>16705333.333333334</v>
      </c>
      <c r="AH118" s="2">
        <v>19830000</v>
      </c>
      <c r="AI118" s="2">
        <v>56352666.666666664</v>
      </c>
      <c r="AJ118" s="2">
        <v>900333333.33333337</v>
      </c>
      <c r="AK118" s="2">
        <v>164124000</v>
      </c>
      <c r="AL118" s="2" t="e">
        <v>#N/A</v>
      </c>
      <c r="AM118" s="2">
        <v>15622666.666666666</v>
      </c>
      <c r="AN118" s="2">
        <v>114163000</v>
      </c>
      <c r="AO118" s="2" t="e">
        <v>#N/A</v>
      </c>
      <c r="AP118" s="2">
        <v>16326666.666666666</v>
      </c>
      <c r="AQ118" s="2">
        <v>8690666.666666666</v>
      </c>
      <c r="AR118" s="2">
        <v>59002666.666666664</v>
      </c>
      <c r="AS118" s="2">
        <v>185129666.66666666</v>
      </c>
      <c r="AT118" s="2">
        <v>17356000</v>
      </c>
      <c r="AU118" s="2">
        <v>14777333.333333334</v>
      </c>
      <c r="AV118" s="2">
        <v>37421666.666666664</v>
      </c>
      <c r="AW118" s="2">
        <v>15453000</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c r="BO118" s="2" t="e">
        <v>#N/A</v>
      </c>
      <c r="BP118" s="2" t="e">
        <v>#N/A</v>
      </c>
      <c r="BQ118" s="2" t="e">
        <v>#N/A</v>
      </c>
      <c r="BR118" s="2" t="e">
        <v>#N/A</v>
      </c>
      <c r="BS118" s="2" t="e">
        <v>#N/A</v>
      </c>
      <c r="BT118" s="2" t="e">
        <v>#N/A</v>
      </c>
      <c r="BU118" s="2" t="e">
        <v>#N/A</v>
      </c>
      <c r="BV118" s="2" t="e">
        <v>#N/A</v>
      </c>
      <c r="BW118" s="2" t="e">
        <v>#N/A</v>
      </c>
      <c r="BX118" s="2" t="e">
        <v>#N/A</v>
      </c>
      <c r="BY118" s="2"/>
      <c r="BZ118" s="2"/>
      <c r="CA118" s="2"/>
      <c r="CB118" s="2"/>
    </row>
    <row r="119" spans="1:80" x14ac:dyDescent="0.25">
      <c r="A119" s="5">
        <v>43100</v>
      </c>
      <c r="B119" s="2">
        <v>668865000</v>
      </c>
      <c r="C119" s="2">
        <v>11385000</v>
      </c>
      <c r="D119" s="2">
        <v>14729666.666666666</v>
      </c>
      <c r="E119" s="2">
        <v>91861666.666666672</v>
      </c>
      <c r="F119" s="2">
        <v>12634333.333333334</v>
      </c>
      <c r="G119" s="2">
        <v>171766666.66666666</v>
      </c>
      <c r="H119" s="2">
        <v>18422666.666666668</v>
      </c>
      <c r="I119" s="2">
        <v>15141333.333333334</v>
      </c>
      <c r="J119" s="2">
        <v>13836333.333333334</v>
      </c>
      <c r="K119" s="2">
        <v>54500000</v>
      </c>
      <c r="L119" s="2">
        <v>31523000</v>
      </c>
      <c r="M119" s="2">
        <v>40598666.666666664</v>
      </c>
      <c r="N119" s="2">
        <v>15780000</v>
      </c>
      <c r="O119" s="2" t="e">
        <v>#N/A</v>
      </c>
      <c r="P119" s="2">
        <v>43529666.666666664</v>
      </c>
      <c r="Q119" s="2">
        <v>9434000</v>
      </c>
      <c r="R119" s="2">
        <v>9104000</v>
      </c>
      <c r="S119" s="2">
        <v>65788666.666666664</v>
      </c>
      <c r="T119" s="2">
        <v>32575333.333333332</v>
      </c>
      <c r="U119" s="2">
        <v>14401000</v>
      </c>
      <c r="V119" s="2">
        <v>89755666.666666672</v>
      </c>
      <c r="W119" s="2">
        <v>46315000</v>
      </c>
      <c r="X119" s="2">
        <v>21022000</v>
      </c>
      <c r="Y119" s="2">
        <v>28228333.333333332</v>
      </c>
      <c r="Z119" s="2">
        <v>22303666.666666668</v>
      </c>
      <c r="AA119" s="2">
        <v>167266666.66666666</v>
      </c>
      <c r="AB119" s="2">
        <v>33762333.333333336</v>
      </c>
      <c r="AC119" s="2">
        <v>27166666.666666668</v>
      </c>
      <c r="AD119" s="2">
        <v>14428666.666666666</v>
      </c>
      <c r="AE119" s="2">
        <v>44895333.333333336</v>
      </c>
      <c r="AF119" s="2">
        <v>102126333.33333333</v>
      </c>
      <c r="AG119" s="2">
        <v>16705333.333333334</v>
      </c>
      <c r="AH119" s="2">
        <v>19830000</v>
      </c>
      <c r="AI119" s="2">
        <v>56352666.666666664</v>
      </c>
      <c r="AJ119" s="2">
        <v>900333333.33333337</v>
      </c>
      <c r="AK119" s="2">
        <v>164124000</v>
      </c>
      <c r="AL119" s="2" t="e">
        <v>#N/A</v>
      </c>
      <c r="AM119" s="2">
        <v>15622666.666666666</v>
      </c>
      <c r="AN119" s="2">
        <v>114163000</v>
      </c>
      <c r="AO119" s="2" t="e">
        <v>#N/A</v>
      </c>
      <c r="AP119" s="2">
        <v>16326666.666666666</v>
      </c>
      <c r="AQ119" s="2">
        <v>8690666.666666666</v>
      </c>
      <c r="AR119" s="2">
        <v>59002666.666666664</v>
      </c>
      <c r="AS119" s="2">
        <v>185129666.66666666</v>
      </c>
      <c r="AT119" s="2">
        <v>17356000</v>
      </c>
      <c r="AU119" s="2">
        <v>14777333.333333334</v>
      </c>
      <c r="AV119" s="2">
        <v>37421666.666666664</v>
      </c>
      <c r="AW119" s="2">
        <v>15453000</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c r="BO119" s="2" t="e">
        <v>#N/A</v>
      </c>
      <c r="BP119" s="2" t="e">
        <v>#N/A</v>
      </c>
      <c r="BQ119" s="2" t="e">
        <v>#N/A</v>
      </c>
      <c r="BR119" s="2" t="e">
        <v>#N/A</v>
      </c>
      <c r="BS119" s="2" t="e">
        <v>#N/A</v>
      </c>
      <c r="BT119" s="2" t="e">
        <v>#N/A</v>
      </c>
      <c r="BU119" s="2" t="e">
        <v>#N/A</v>
      </c>
      <c r="BV119" s="2" t="e">
        <v>#N/A</v>
      </c>
      <c r="BW119" s="2" t="e">
        <v>#N/A</v>
      </c>
      <c r="BX119" s="2"/>
      <c r="BY119" s="2"/>
      <c r="BZ119" s="2"/>
      <c r="CA119" s="2"/>
      <c r="CB119" s="2"/>
    </row>
    <row r="120" spans="1:80" x14ac:dyDescent="0.25">
      <c r="A120" s="5">
        <v>43131</v>
      </c>
      <c r="B120" s="2">
        <v>668865000</v>
      </c>
      <c r="C120" s="2">
        <v>12862666.666666666</v>
      </c>
      <c r="D120" s="2">
        <v>14729666.666666666</v>
      </c>
      <c r="E120" s="2">
        <v>100778666.66666667</v>
      </c>
      <c r="F120" s="2">
        <v>12632333.333333334</v>
      </c>
      <c r="G120" s="2">
        <v>171766666.66666666</v>
      </c>
      <c r="H120" s="2">
        <v>19440833.333333332</v>
      </c>
      <c r="I120" s="2">
        <v>16672333.333333334</v>
      </c>
      <c r="J120" s="2">
        <v>14877666.666666666</v>
      </c>
      <c r="K120" s="2">
        <v>54266666.666666664</v>
      </c>
      <c r="L120" s="2">
        <v>31523000</v>
      </c>
      <c r="M120" s="2">
        <v>43985333.333333336</v>
      </c>
      <c r="N120" s="2">
        <v>15780000</v>
      </c>
      <c r="O120" s="2" t="e">
        <v>#N/A</v>
      </c>
      <c r="P120" s="2">
        <v>43529666.666666664</v>
      </c>
      <c r="Q120" s="2">
        <v>9434000</v>
      </c>
      <c r="R120" s="2">
        <v>9725000</v>
      </c>
      <c r="S120" s="2">
        <v>68600333.333333328</v>
      </c>
      <c r="T120" s="2">
        <v>35513666.666666664</v>
      </c>
      <c r="U120" s="2">
        <v>14918333.333333334</v>
      </c>
      <c r="V120" s="2">
        <v>92012000</v>
      </c>
      <c r="W120" s="2">
        <v>47196333.333333336</v>
      </c>
      <c r="X120" s="2">
        <v>22424000</v>
      </c>
      <c r="Y120" s="2">
        <v>30609000</v>
      </c>
      <c r="Z120" s="2">
        <v>22303666.666666668</v>
      </c>
      <c r="AA120" s="2">
        <v>167266666.66666666</v>
      </c>
      <c r="AB120" s="2">
        <v>38008333.333333336</v>
      </c>
      <c r="AC120" s="2">
        <v>28668000</v>
      </c>
      <c r="AD120" s="2">
        <v>15488333.333333334</v>
      </c>
      <c r="AE120" s="2">
        <v>48973000</v>
      </c>
      <c r="AF120" s="2">
        <v>95442333.333333328</v>
      </c>
      <c r="AG120" s="2">
        <v>17234333.333333332</v>
      </c>
      <c r="AH120" s="2">
        <v>20971666.666666668</v>
      </c>
      <c r="AI120" s="2">
        <v>62560000</v>
      </c>
      <c r="AJ120" s="2">
        <v>900333333.33333337</v>
      </c>
      <c r="AK120" s="2">
        <v>183031000</v>
      </c>
      <c r="AL120" s="2" t="e">
        <v>#N/A</v>
      </c>
      <c r="AM120" s="2">
        <v>15622666.666666666</v>
      </c>
      <c r="AN120" s="2">
        <v>114163000</v>
      </c>
      <c r="AO120" s="2" t="e">
        <v>#N/A</v>
      </c>
      <c r="AP120" s="2">
        <v>18014500</v>
      </c>
      <c r="AQ120" s="2">
        <v>9282333.333333334</v>
      </c>
      <c r="AR120" s="2">
        <v>59002666.666666664</v>
      </c>
      <c r="AS120" s="2">
        <v>185129666.66666666</v>
      </c>
      <c r="AT120" s="2">
        <v>18168666.666666668</v>
      </c>
      <c r="AU120" s="2">
        <v>14777333.333333334</v>
      </c>
      <c r="AV120" s="2">
        <v>40638666.666666664</v>
      </c>
      <c r="AW120" s="2">
        <v>15453000</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c r="BO120" s="2" t="e">
        <v>#N/A</v>
      </c>
      <c r="BP120" s="2" t="e">
        <v>#N/A</v>
      </c>
      <c r="BQ120" s="2" t="e">
        <v>#N/A</v>
      </c>
      <c r="BR120" s="2" t="e">
        <v>#N/A</v>
      </c>
      <c r="BS120" s="2" t="e">
        <v>#N/A</v>
      </c>
      <c r="BT120" s="2" t="e">
        <v>#N/A</v>
      </c>
      <c r="BU120" s="2" t="e">
        <v>#N/A</v>
      </c>
      <c r="BV120" s="2" t="e">
        <v>#N/A</v>
      </c>
      <c r="BW120" s="2" t="e">
        <v>#N/A</v>
      </c>
      <c r="BX120" s="2"/>
      <c r="BY120" s="2"/>
      <c r="BZ120" s="2"/>
      <c r="CA120" s="2"/>
      <c r="CB120" s="2"/>
    </row>
    <row r="121" spans="1:80" x14ac:dyDescent="0.25">
      <c r="A121" s="5">
        <v>43159</v>
      </c>
      <c r="B121" s="2">
        <v>668865000</v>
      </c>
      <c r="C121" s="2">
        <v>12862666.666666666</v>
      </c>
      <c r="D121" s="2">
        <v>15446333.333333334</v>
      </c>
      <c r="E121" s="2">
        <v>100778666.66666667</v>
      </c>
      <c r="F121" s="2">
        <v>12632333.333333334</v>
      </c>
      <c r="G121" s="2">
        <v>184600000</v>
      </c>
      <c r="H121" s="2">
        <v>19440833.333333332</v>
      </c>
      <c r="I121" s="2">
        <v>16672333.333333334</v>
      </c>
      <c r="J121" s="2">
        <v>14877666.666666666</v>
      </c>
      <c r="K121" s="2">
        <v>54266666.666666664</v>
      </c>
      <c r="L121" s="2">
        <v>36100000</v>
      </c>
      <c r="M121" s="2">
        <v>43985333.333333336</v>
      </c>
      <c r="N121" s="2">
        <v>17917333.333333332</v>
      </c>
      <c r="O121" s="2" t="e">
        <v>#N/A</v>
      </c>
      <c r="P121" s="2">
        <v>49624666.666666664</v>
      </c>
      <c r="Q121" s="2" t="e">
        <v>#N/A</v>
      </c>
      <c r="R121" s="2">
        <v>9725000</v>
      </c>
      <c r="S121" s="2">
        <v>68600333.333333328</v>
      </c>
      <c r="T121" s="2">
        <v>35513666.666666664</v>
      </c>
      <c r="U121" s="2">
        <v>14918333.333333334</v>
      </c>
      <c r="V121" s="2">
        <v>92012000</v>
      </c>
      <c r="W121" s="2">
        <v>47196333.333333336</v>
      </c>
      <c r="X121" s="2">
        <v>22424000</v>
      </c>
      <c r="Y121" s="2">
        <v>30609000</v>
      </c>
      <c r="Z121" s="2">
        <v>25684000</v>
      </c>
      <c r="AA121" s="2">
        <v>181866666.66666666</v>
      </c>
      <c r="AB121" s="2">
        <v>38008333.333333336</v>
      </c>
      <c r="AC121" s="2">
        <v>28668000</v>
      </c>
      <c r="AD121" s="2">
        <v>15488333.333333334</v>
      </c>
      <c r="AE121" s="2">
        <v>48973000</v>
      </c>
      <c r="AF121" s="2">
        <v>102214666.66666667</v>
      </c>
      <c r="AG121" s="2">
        <v>17234333.333333332</v>
      </c>
      <c r="AH121" s="2">
        <v>20971666.666666668</v>
      </c>
      <c r="AI121" s="2">
        <v>62560000</v>
      </c>
      <c r="AJ121" s="2">
        <v>955000000</v>
      </c>
      <c r="AK121" s="2">
        <v>183031000</v>
      </c>
      <c r="AL121" s="2" t="e">
        <v>#N/A</v>
      </c>
      <c r="AM121" s="2">
        <v>17383666.666666668</v>
      </c>
      <c r="AN121" s="2">
        <v>153217000</v>
      </c>
      <c r="AO121" s="2" t="e">
        <v>#N/A</v>
      </c>
      <c r="AP121" s="2">
        <v>18014500</v>
      </c>
      <c r="AQ121" s="2">
        <v>9282333.333333334</v>
      </c>
      <c r="AR121" s="2">
        <v>61994666.666666664</v>
      </c>
      <c r="AS121" s="2">
        <v>194160000</v>
      </c>
      <c r="AT121" s="2">
        <v>18168666.666666668</v>
      </c>
      <c r="AU121" s="2">
        <v>16006666.666666666</v>
      </c>
      <c r="AV121" s="2">
        <v>40638666.666666664</v>
      </c>
      <c r="AW121" s="2">
        <v>16605333.333333334</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c r="BO121" s="2" t="e">
        <v>#N/A</v>
      </c>
      <c r="BP121" s="2" t="e">
        <v>#N/A</v>
      </c>
      <c r="BQ121" s="2" t="e">
        <v>#N/A</v>
      </c>
      <c r="BR121" s="2" t="e">
        <v>#N/A</v>
      </c>
      <c r="BS121" s="2" t="e">
        <v>#N/A</v>
      </c>
      <c r="BT121" s="2" t="e">
        <v>#N/A</v>
      </c>
      <c r="BU121" s="2" t="e">
        <v>#N/A</v>
      </c>
      <c r="BV121" s="2" t="e">
        <v>#N/A</v>
      </c>
      <c r="BW121" s="2" t="e">
        <v>#N/A</v>
      </c>
      <c r="BX121" s="2"/>
      <c r="BY121" s="2"/>
      <c r="BZ121" s="2"/>
      <c r="CA121" s="2"/>
      <c r="CB121" s="2"/>
    </row>
    <row r="122" spans="1:80" x14ac:dyDescent="0.25">
      <c r="A122" s="5">
        <v>43190</v>
      </c>
      <c r="B122" s="2">
        <v>692982333.33333337</v>
      </c>
      <c r="C122" s="2">
        <v>12862666.666666666</v>
      </c>
      <c r="D122" s="2">
        <v>15446333.333333334</v>
      </c>
      <c r="E122" s="2">
        <v>100778666.66666667</v>
      </c>
      <c r="F122" s="2">
        <v>12632333.333333334</v>
      </c>
      <c r="G122" s="2">
        <v>184600000</v>
      </c>
      <c r="H122" s="2">
        <v>19440833.333333332</v>
      </c>
      <c r="I122" s="2">
        <v>16672333.333333334</v>
      </c>
      <c r="J122" s="2">
        <v>14877666.666666666</v>
      </c>
      <c r="K122" s="2">
        <v>54266666.666666664</v>
      </c>
      <c r="L122" s="2">
        <v>36100000</v>
      </c>
      <c r="M122" s="2">
        <v>43985333.333333336</v>
      </c>
      <c r="N122" s="2">
        <v>17917333.333333332</v>
      </c>
      <c r="O122" s="2" t="e">
        <v>#N/A</v>
      </c>
      <c r="P122" s="2">
        <v>49624666.666666664</v>
      </c>
      <c r="Q122" s="2" t="e">
        <v>#N/A</v>
      </c>
      <c r="R122" s="2">
        <v>9725000</v>
      </c>
      <c r="S122" s="2">
        <v>68600333.333333328</v>
      </c>
      <c r="T122" s="2">
        <v>35513666.666666664</v>
      </c>
      <c r="U122" s="2">
        <v>14918333.333333334</v>
      </c>
      <c r="V122" s="2">
        <v>92012000</v>
      </c>
      <c r="W122" s="2">
        <v>47196333.333333336</v>
      </c>
      <c r="X122" s="2">
        <v>22424000</v>
      </c>
      <c r="Y122" s="2">
        <v>30609000</v>
      </c>
      <c r="Z122" s="2">
        <v>25684000</v>
      </c>
      <c r="AA122" s="2">
        <v>181866666.66666666</v>
      </c>
      <c r="AB122" s="2">
        <v>38008333.333333336</v>
      </c>
      <c r="AC122" s="2">
        <v>28668000</v>
      </c>
      <c r="AD122" s="2">
        <v>15488333.333333334</v>
      </c>
      <c r="AE122" s="2">
        <v>48973000</v>
      </c>
      <c r="AF122" s="2">
        <v>102214666.66666667</v>
      </c>
      <c r="AG122" s="2">
        <v>17234333.333333332</v>
      </c>
      <c r="AH122" s="2">
        <v>20971666.666666668</v>
      </c>
      <c r="AI122" s="2">
        <v>62560000</v>
      </c>
      <c r="AJ122" s="2">
        <v>955000000</v>
      </c>
      <c r="AK122" s="2">
        <v>183031000</v>
      </c>
      <c r="AL122" s="2" t="e">
        <v>#N/A</v>
      </c>
      <c r="AM122" s="2">
        <v>17383666.666666668</v>
      </c>
      <c r="AN122" s="2">
        <v>153217000</v>
      </c>
      <c r="AO122" s="2" t="e">
        <v>#N/A</v>
      </c>
      <c r="AP122" s="2">
        <v>18014500</v>
      </c>
      <c r="AQ122" s="2">
        <v>9282333.333333334</v>
      </c>
      <c r="AR122" s="2">
        <v>61994666.666666664</v>
      </c>
      <c r="AS122" s="2">
        <v>194160000</v>
      </c>
      <c r="AT122" s="2">
        <v>18168666.666666668</v>
      </c>
      <c r="AU122" s="2">
        <v>16006666.666666666</v>
      </c>
      <c r="AV122" s="2">
        <v>40638666.666666664</v>
      </c>
      <c r="AW122" s="2">
        <v>16605333.333333334</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c r="BO122" s="2" t="e">
        <v>#N/A</v>
      </c>
      <c r="BP122" s="2" t="e">
        <v>#N/A</v>
      </c>
      <c r="BQ122" s="2" t="e">
        <v>#N/A</v>
      </c>
      <c r="BR122" s="2" t="e">
        <v>#N/A</v>
      </c>
      <c r="BS122" s="2" t="e">
        <v>#N/A</v>
      </c>
      <c r="BT122" s="2" t="e">
        <v>#N/A</v>
      </c>
      <c r="BU122" s="2" t="e">
        <v>#N/A</v>
      </c>
      <c r="BV122" s="2" t="e">
        <v>#N/A</v>
      </c>
      <c r="BW122" s="2" t="e">
        <v>#N/A</v>
      </c>
      <c r="BX122" s="2"/>
      <c r="BY122" s="2"/>
      <c r="BZ122" s="2"/>
      <c r="CA122" s="2"/>
      <c r="CB122" s="2"/>
    </row>
    <row r="123" spans="1:80" x14ac:dyDescent="0.25">
      <c r="A123" s="5">
        <v>43220</v>
      </c>
      <c r="B123" s="2">
        <v>692982333.33333337</v>
      </c>
      <c r="C123" s="2">
        <v>16776333.333333334</v>
      </c>
      <c r="D123" s="2">
        <v>15446333.333333334</v>
      </c>
      <c r="E123" s="2">
        <v>94291000</v>
      </c>
      <c r="F123" s="2">
        <v>14113333.333333334</v>
      </c>
      <c r="G123" s="2">
        <v>184600000</v>
      </c>
      <c r="H123" s="2">
        <v>20459000</v>
      </c>
      <c r="I123" s="2">
        <v>17094666.666666668</v>
      </c>
      <c r="J123" s="2">
        <v>16144666.666666666</v>
      </c>
      <c r="K123" s="2">
        <v>62933333.333333336</v>
      </c>
      <c r="L123" s="2">
        <v>36100000</v>
      </c>
      <c r="M123" s="2">
        <v>44371000</v>
      </c>
      <c r="N123" s="2">
        <v>17917333.333333332</v>
      </c>
      <c r="O123" s="2" t="e">
        <v>#N/A</v>
      </c>
      <c r="P123" s="2">
        <v>49624666.666666664</v>
      </c>
      <c r="Q123" s="2" t="e">
        <v>#N/A</v>
      </c>
      <c r="R123" s="2">
        <v>10173000</v>
      </c>
      <c r="S123" s="2">
        <v>66356666.666666664</v>
      </c>
      <c r="T123" s="2">
        <v>38185333.333333336</v>
      </c>
      <c r="U123" s="2">
        <v>15997000</v>
      </c>
      <c r="V123" s="2">
        <v>93072333.333333328</v>
      </c>
      <c r="W123" s="2">
        <v>49732666.666666664</v>
      </c>
      <c r="X123" s="2">
        <v>24467000</v>
      </c>
      <c r="Y123" s="2">
        <v>32816000</v>
      </c>
      <c r="Z123" s="2">
        <v>25684000</v>
      </c>
      <c r="AA123" s="2">
        <v>181866666.66666666</v>
      </c>
      <c r="AB123" s="2">
        <v>51305333.333333336</v>
      </c>
      <c r="AC123" s="2">
        <v>37802333.333333336</v>
      </c>
      <c r="AD123" s="2">
        <v>16548000</v>
      </c>
      <c r="AE123" s="2">
        <v>54153666.666666664</v>
      </c>
      <c r="AF123" s="2">
        <v>102627666.66666667</v>
      </c>
      <c r="AG123" s="2">
        <v>18269333.333333332</v>
      </c>
      <c r="AH123" s="2">
        <v>21626000</v>
      </c>
      <c r="AI123" s="2">
        <v>67100333.333333336</v>
      </c>
      <c r="AJ123" s="2">
        <v>955000000</v>
      </c>
      <c r="AK123" s="2">
        <v>196407333.33333334</v>
      </c>
      <c r="AL123" s="2" t="e">
        <v>#N/A</v>
      </c>
      <c r="AM123" s="2">
        <v>17383666.666666668</v>
      </c>
      <c r="AN123" s="2">
        <v>153217000</v>
      </c>
      <c r="AO123" s="2">
        <v>15604333.333333334</v>
      </c>
      <c r="AP123" s="2">
        <v>19702333.333333332</v>
      </c>
      <c r="AQ123" s="2">
        <v>10538333.333333334</v>
      </c>
      <c r="AR123" s="2">
        <v>61994666.666666664</v>
      </c>
      <c r="AS123" s="2">
        <v>194160000</v>
      </c>
      <c r="AT123" s="2">
        <v>19968666.666666668</v>
      </c>
      <c r="AU123" s="2">
        <v>16006666.666666666</v>
      </c>
      <c r="AV123" s="2">
        <v>43263666.666666664</v>
      </c>
      <c r="AW123" s="2">
        <v>16605333.333333334</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c r="BO123" s="2" t="e">
        <v>#N/A</v>
      </c>
      <c r="BP123" s="2" t="e">
        <v>#N/A</v>
      </c>
      <c r="BQ123" s="2" t="e">
        <v>#N/A</v>
      </c>
      <c r="BR123" s="2" t="e">
        <v>#N/A</v>
      </c>
      <c r="BS123" s="2" t="e">
        <v>#N/A</v>
      </c>
      <c r="BT123" s="2" t="e">
        <v>#N/A</v>
      </c>
      <c r="BU123" s="2" t="e">
        <v>#N/A</v>
      </c>
      <c r="BV123" s="2" t="e">
        <v>#N/A</v>
      </c>
      <c r="BW123" s="2" t="e">
        <v>#N/A</v>
      </c>
      <c r="BX123" s="2"/>
      <c r="BY123" s="2"/>
      <c r="BZ123" s="2"/>
      <c r="CA123" s="2"/>
      <c r="CB123" s="2"/>
    </row>
    <row r="124" spans="1:80" x14ac:dyDescent="0.25">
      <c r="A124" s="5">
        <v>43251</v>
      </c>
      <c r="B124" s="2">
        <v>692982333.33333337</v>
      </c>
      <c r="C124" s="2">
        <v>16776333.333333334</v>
      </c>
      <c r="D124" s="2">
        <v>17183333.333333332</v>
      </c>
      <c r="E124" s="2">
        <v>94291000</v>
      </c>
      <c r="F124" s="2">
        <v>14113333.333333334</v>
      </c>
      <c r="G124" s="2">
        <v>186633333.33333334</v>
      </c>
      <c r="H124" s="2">
        <v>20459000</v>
      </c>
      <c r="I124" s="2">
        <v>17094666.666666668</v>
      </c>
      <c r="J124" s="2">
        <v>16144666.666666666</v>
      </c>
      <c r="K124" s="2">
        <v>62933333.333333336</v>
      </c>
      <c r="L124" s="2">
        <v>34486333.333333336</v>
      </c>
      <c r="M124" s="2">
        <v>44371000</v>
      </c>
      <c r="N124" s="2">
        <v>18784000</v>
      </c>
      <c r="O124" s="2">
        <v>15763000</v>
      </c>
      <c r="P124" s="2">
        <v>51936000</v>
      </c>
      <c r="Q124" s="2">
        <v>10648333.333333334</v>
      </c>
      <c r="R124" s="2">
        <v>10173000</v>
      </c>
      <c r="S124" s="2">
        <v>66356666.666666664</v>
      </c>
      <c r="T124" s="2">
        <v>38185333.333333336</v>
      </c>
      <c r="U124" s="2">
        <v>15997000</v>
      </c>
      <c r="V124" s="2">
        <v>93072333.333333328</v>
      </c>
      <c r="W124" s="2">
        <v>49732666.666666664</v>
      </c>
      <c r="X124" s="2">
        <v>24467000</v>
      </c>
      <c r="Y124" s="2">
        <v>32816000</v>
      </c>
      <c r="Z124" s="2">
        <v>27873666.666666668</v>
      </c>
      <c r="AA124" s="2">
        <v>189233333.33333334</v>
      </c>
      <c r="AB124" s="2">
        <v>51305333.333333336</v>
      </c>
      <c r="AC124" s="2">
        <v>37802333.333333336</v>
      </c>
      <c r="AD124" s="2">
        <v>16548000</v>
      </c>
      <c r="AE124" s="2">
        <v>54153666.666666664</v>
      </c>
      <c r="AF124" s="2">
        <v>102627666.66666667</v>
      </c>
      <c r="AG124" s="2">
        <v>18269333.333333332</v>
      </c>
      <c r="AH124" s="2">
        <v>21626000</v>
      </c>
      <c r="AI124" s="2">
        <v>67100333.333333336</v>
      </c>
      <c r="AJ124" s="2">
        <v>1002000000</v>
      </c>
      <c r="AK124" s="2">
        <v>196407333.33333334</v>
      </c>
      <c r="AL124" s="2" t="e">
        <v>#N/A</v>
      </c>
      <c r="AM124" s="2">
        <v>18731333.333333332</v>
      </c>
      <c r="AN124" s="2">
        <v>103879666.66666667</v>
      </c>
      <c r="AO124" s="2">
        <v>15604333.333333334</v>
      </c>
      <c r="AP124" s="2">
        <v>19702333.333333332</v>
      </c>
      <c r="AQ124" s="2">
        <v>10538333.333333334</v>
      </c>
      <c r="AR124" s="2">
        <v>65182333.333333336</v>
      </c>
      <c r="AS124" s="2">
        <v>206214333.33333334</v>
      </c>
      <c r="AT124" s="2">
        <v>19968666.666666668</v>
      </c>
      <c r="AU124" s="2">
        <v>16996000</v>
      </c>
      <c r="AV124" s="2">
        <v>43263666.666666664</v>
      </c>
      <c r="AW124" s="2">
        <v>17482666.666666668</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c r="BO124" s="2" t="e">
        <v>#N/A</v>
      </c>
      <c r="BP124" s="2" t="e">
        <v>#N/A</v>
      </c>
      <c r="BQ124" s="2" t="e">
        <v>#N/A</v>
      </c>
      <c r="BR124" s="2" t="e">
        <v>#N/A</v>
      </c>
      <c r="BS124" s="2" t="e">
        <v>#N/A</v>
      </c>
      <c r="BT124" s="2" t="e">
        <v>#N/A</v>
      </c>
      <c r="BU124" s="2" t="e">
        <v>#N/A</v>
      </c>
      <c r="BV124" s="2" t="e">
        <v>#N/A</v>
      </c>
      <c r="BW124" s="2" t="e">
        <v>#N/A</v>
      </c>
      <c r="BX124" s="2"/>
      <c r="BY124" s="2"/>
      <c r="BZ124" s="2"/>
      <c r="CA124" s="2"/>
      <c r="CB124" s="2"/>
    </row>
    <row r="125" spans="1:80" x14ac:dyDescent="0.25">
      <c r="A125" s="5">
        <v>43281</v>
      </c>
      <c r="B125" s="2">
        <v>731786666.66666663</v>
      </c>
      <c r="C125" s="2">
        <v>16776333.333333334</v>
      </c>
      <c r="D125" s="2">
        <v>17183333.333333332</v>
      </c>
      <c r="E125" s="2">
        <v>94291000</v>
      </c>
      <c r="F125" s="2">
        <v>14113333.333333334</v>
      </c>
      <c r="G125" s="2">
        <v>186633333.33333334</v>
      </c>
      <c r="H125" s="2">
        <v>20459000</v>
      </c>
      <c r="I125" s="2">
        <v>17094666.666666668</v>
      </c>
      <c r="J125" s="2">
        <v>16144666.666666666</v>
      </c>
      <c r="K125" s="2">
        <v>62933333.333333336</v>
      </c>
      <c r="L125" s="2">
        <v>34486333.333333336</v>
      </c>
      <c r="M125" s="2">
        <v>44371000</v>
      </c>
      <c r="N125" s="2">
        <v>18784000</v>
      </c>
      <c r="O125" s="2">
        <v>15763000</v>
      </c>
      <c r="P125" s="2">
        <v>51936000</v>
      </c>
      <c r="Q125" s="2">
        <v>10648333.333333334</v>
      </c>
      <c r="R125" s="2">
        <v>10173000</v>
      </c>
      <c r="S125" s="2">
        <v>66356666.666666664</v>
      </c>
      <c r="T125" s="2">
        <v>38185333.333333336</v>
      </c>
      <c r="U125" s="2">
        <v>15997000</v>
      </c>
      <c r="V125" s="2">
        <v>93072333.333333328</v>
      </c>
      <c r="W125" s="2">
        <v>49732666.666666664</v>
      </c>
      <c r="X125" s="2">
        <v>24467000</v>
      </c>
      <c r="Y125" s="2">
        <v>32816000</v>
      </c>
      <c r="Z125" s="2">
        <v>27873666.666666668</v>
      </c>
      <c r="AA125" s="2">
        <v>189233333.33333334</v>
      </c>
      <c r="AB125" s="2">
        <v>51305333.333333336</v>
      </c>
      <c r="AC125" s="2">
        <v>37802333.333333336</v>
      </c>
      <c r="AD125" s="2">
        <v>16548000</v>
      </c>
      <c r="AE125" s="2">
        <v>54153666.666666664</v>
      </c>
      <c r="AF125" s="2">
        <v>102627666.66666667</v>
      </c>
      <c r="AG125" s="2">
        <v>18269333.333333332</v>
      </c>
      <c r="AH125" s="2">
        <v>21626000</v>
      </c>
      <c r="AI125" s="2">
        <v>67100333.333333336</v>
      </c>
      <c r="AJ125" s="2">
        <v>1002000000</v>
      </c>
      <c r="AK125" s="2">
        <v>196407333.33333334</v>
      </c>
      <c r="AL125" s="2" t="e">
        <v>#N/A</v>
      </c>
      <c r="AM125" s="2">
        <v>18731333.333333332</v>
      </c>
      <c r="AN125" s="2">
        <v>103879666.66666667</v>
      </c>
      <c r="AO125" s="2">
        <v>15604333.333333334</v>
      </c>
      <c r="AP125" s="2">
        <v>19702333.333333332</v>
      </c>
      <c r="AQ125" s="2">
        <v>10538333.333333334</v>
      </c>
      <c r="AR125" s="2">
        <v>65182333.333333336</v>
      </c>
      <c r="AS125" s="2">
        <v>206214333.33333334</v>
      </c>
      <c r="AT125" s="2">
        <v>19968666.666666668</v>
      </c>
      <c r="AU125" s="2">
        <v>16996000</v>
      </c>
      <c r="AV125" s="2">
        <v>43263666.666666664</v>
      </c>
      <c r="AW125" s="2">
        <v>17482666.666666668</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c r="BO125" s="2" t="e">
        <v>#N/A</v>
      </c>
      <c r="BP125" s="2" t="e">
        <v>#N/A</v>
      </c>
      <c r="BQ125" s="2" t="e">
        <v>#N/A</v>
      </c>
      <c r="BR125" s="2" t="e">
        <v>#N/A</v>
      </c>
      <c r="BS125" s="2" t="e">
        <v>#N/A</v>
      </c>
      <c r="BT125" s="2" t="e">
        <v>#N/A</v>
      </c>
      <c r="BU125" s="2" t="e">
        <v>#N/A</v>
      </c>
      <c r="BV125" s="2" t="e">
        <v>#N/A</v>
      </c>
      <c r="BW125" s="2" t="e">
        <v>#N/A</v>
      </c>
      <c r="BX125" s="2"/>
      <c r="BY125" s="2"/>
      <c r="BZ125" s="2"/>
      <c r="CA125" s="2"/>
      <c r="CB125" s="2"/>
    </row>
    <row r="126" spans="1:80" x14ac:dyDescent="0.25">
      <c r="A126" s="5">
        <v>43312</v>
      </c>
      <c r="B126" s="2">
        <v>731786666.66666663</v>
      </c>
      <c r="C126" s="2">
        <v>17167333.333333332</v>
      </c>
      <c r="D126" s="2">
        <v>17183333.333333332</v>
      </c>
      <c r="E126" s="2">
        <v>101971000</v>
      </c>
      <c r="F126" s="2">
        <v>15746666.666666666</v>
      </c>
      <c r="G126" s="2">
        <v>186633333.33333334</v>
      </c>
      <c r="H126" s="2">
        <v>21293000</v>
      </c>
      <c r="I126" s="2">
        <v>18484666.666666668</v>
      </c>
      <c r="J126" s="2">
        <v>16997333.333333332</v>
      </c>
      <c r="K126" s="2">
        <v>59666666.666666664</v>
      </c>
      <c r="L126" s="2">
        <v>34486333.333333336</v>
      </c>
      <c r="M126" s="2">
        <v>44172333.333333336</v>
      </c>
      <c r="N126" s="2">
        <v>18784000</v>
      </c>
      <c r="O126" s="2">
        <v>15763000</v>
      </c>
      <c r="P126" s="2">
        <v>51936000</v>
      </c>
      <c r="Q126" s="2">
        <v>10648333.333333334</v>
      </c>
      <c r="R126" s="2">
        <v>11940666.666666666</v>
      </c>
      <c r="S126" s="2">
        <v>67565333.333333328</v>
      </c>
      <c r="T126" s="2">
        <v>40858666.666666664</v>
      </c>
      <c r="U126" s="2">
        <v>16687666.666666666</v>
      </c>
      <c r="V126" s="2">
        <v>101883333.33333333</v>
      </c>
      <c r="W126" s="2">
        <v>51968333.333333336</v>
      </c>
      <c r="X126" s="2">
        <v>26134666.666666668</v>
      </c>
      <c r="Y126" s="2">
        <v>36073666.666666664</v>
      </c>
      <c r="Z126" s="2">
        <v>27873666.666666668</v>
      </c>
      <c r="AA126" s="2">
        <v>189233333.33333334</v>
      </c>
      <c r="AB126" s="2">
        <v>42933333.333333336</v>
      </c>
      <c r="AC126" s="2">
        <v>32205333.333333332</v>
      </c>
      <c r="AD126" s="2">
        <v>17857333.333333332</v>
      </c>
      <c r="AE126" s="2">
        <v>57291666.666666664</v>
      </c>
      <c r="AF126" s="2">
        <v>104925666.66666667</v>
      </c>
      <c r="AG126" s="2">
        <v>19524666.666666668</v>
      </c>
      <c r="AH126" s="2">
        <v>22717666.666666668</v>
      </c>
      <c r="AI126" s="2">
        <v>72084000</v>
      </c>
      <c r="AJ126" s="2">
        <v>1002000000</v>
      </c>
      <c r="AK126" s="2">
        <v>210352000</v>
      </c>
      <c r="AL126" s="2" t="e">
        <v>#N/A</v>
      </c>
      <c r="AM126" s="2">
        <v>18731333.333333332</v>
      </c>
      <c r="AN126" s="2">
        <v>103879666.66666667</v>
      </c>
      <c r="AO126" s="2">
        <v>16585000</v>
      </c>
      <c r="AP126" s="2">
        <v>21197333.333333332</v>
      </c>
      <c r="AQ126" s="2">
        <v>11982000</v>
      </c>
      <c r="AR126" s="2">
        <v>65182333.333333336</v>
      </c>
      <c r="AS126" s="2">
        <v>206214333.33333334</v>
      </c>
      <c r="AT126" s="2">
        <v>19710000</v>
      </c>
      <c r="AU126" s="2">
        <v>16996000</v>
      </c>
      <c r="AV126" s="2">
        <v>47294000</v>
      </c>
      <c r="AW126" s="2">
        <v>17482666.666666668</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c r="BO126" s="2" t="e">
        <v>#N/A</v>
      </c>
      <c r="BP126" s="2" t="e">
        <v>#N/A</v>
      </c>
      <c r="BQ126" s="2" t="e">
        <v>#N/A</v>
      </c>
      <c r="BR126" s="2" t="e">
        <v>#N/A</v>
      </c>
      <c r="BS126" s="2" t="e">
        <v>#N/A</v>
      </c>
      <c r="BT126" s="2" t="e">
        <v>#N/A</v>
      </c>
      <c r="BU126" s="2" t="e">
        <v>#N/A</v>
      </c>
      <c r="BV126" s="2" t="e">
        <v>#N/A</v>
      </c>
      <c r="BW126" s="2" t="e">
        <v>#N/A</v>
      </c>
      <c r="BX126" s="2"/>
      <c r="BY126" s="2"/>
      <c r="BZ126" s="2"/>
      <c r="CA126" s="2"/>
      <c r="CB126" s="2"/>
    </row>
    <row r="127" spans="1:80" x14ac:dyDescent="0.25">
      <c r="A127" s="5">
        <v>43343</v>
      </c>
      <c r="B127" s="2">
        <v>731786666.66666663</v>
      </c>
      <c r="C127" s="2">
        <v>17167333.333333332</v>
      </c>
      <c r="D127" s="2">
        <v>19276000</v>
      </c>
      <c r="E127" s="2">
        <v>101971000</v>
      </c>
      <c r="F127" s="2">
        <v>15746666.666666666</v>
      </c>
      <c r="G127" s="2">
        <v>203900000</v>
      </c>
      <c r="H127" s="2">
        <v>21293000</v>
      </c>
      <c r="I127" s="2">
        <v>18484666.666666668</v>
      </c>
      <c r="J127" s="2">
        <v>16997333.333333332</v>
      </c>
      <c r="K127" s="2">
        <v>59666666.666666664</v>
      </c>
      <c r="L127" s="2">
        <v>37659666.666666664</v>
      </c>
      <c r="M127" s="2">
        <v>44172333.333333336</v>
      </c>
      <c r="N127" s="2">
        <v>20550333.333333332</v>
      </c>
      <c r="O127" s="2">
        <v>18567000</v>
      </c>
      <c r="P127" s="2">
        <v>55681333.333333336</v>
      </c>
      <c r="Q127" s="2">
        <v>11422333.333333334</v>
      </c>
      <c r="R127" s="2">
        <v>11940666.666666666</v>
      </c>
      <c r="S127" s="2">
        <v>67565333.333333328</v>
      </c>
      <c r="T127" s="2">
        <v>40858666.666666664</v>
      </c>
      <c r="U127" s="2">
        <v>16687666.666666666</v>
      </c>
      <c r="V127" s="2">
        <v>101883333.33333333</v>
      </c>
      <c r="W127" s="2">
        <v>51968333.333333336</v>
      </c>
      <c r="X127" s="2">
        <v>26134666.666666668</v>
      </c>
      <c r="Y127" s="2">
        <v>36073666.666666664</v>
      </c>
      <c r="Z127" s="2">
        <v>31528666.666666668</v>
      </c>
      <c r="AA127" s="2">
        <v>219333333.33333334</v>
      </c>
      <c r="AB127" s="2">
        <v>42933333.333333336</v>
      </c>
      <c r="AC127" s="2">
        <v>32205333.333333332</v>
      </c>
      <c r="AD127" s="2">
        <v>17857333.333333332</v>
      </c>
      <c r="AE127" s="2">
        <v>57291666.666666664</v>
      </c>
      <c r="AF127" s="2">
        <v>104925666.66666667</v>
      </c>
      <c r="AG127" s="2">
        <v>19524666.666666668</v>
      </c>
      <c r="AH127" s="2">
        <v>22717666.666666668</v>
      </c>
      <c r="AI127" s="2">
        <v>72084000</v>
      </c>
      <c r="AJ127" s="2">
        <v>1093666666.6666667</v>
      </c>
      <c r="AK127" s="2">
        <v>210352000</v>
      </c>
      <c r="AL127" s="2" t="e">
        <v>#N/A</v>
      </c>
      <c r="AM127" s="2">
        <v>21548000</v>
      </c>
      <c r="AN127" s="2">
        <v>129434333.33333333</v>
      </c>
      <c r="AO127" s="2">
        <v>16585000</v>
      </c>
      <c r="AP127" s="2">
        <v>21197333.333333332</v>
      </c>
      <c r="AQ127" s="2">
        <v>11982000</v>
      </c>
      <c r="AR127" s="2">
        <v>69869666.666666672</v>
      </c>
      <c r="AS127" s="2">
        <v>223906666.66666666</v>
      </c>
      <c r="AT127" s="2">
        <v>19710000</v>
      </c>
      <c r="AU127" s="2">
        <v>18307666.666666668</v>
      </c>
      <c r="AV127" s="2">
        <v>47294000</v>
      </c>
      <c r="AW127" s="2">
        <v>19251333.333333332</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c r="BO127" s="2" t="e">
        <v>#N/A</v>
      </c>
      <c r="BP127" s="2" t="e">
        <v>#N/A</v>
      </c>
      <c r="BQ127" s="2" t="e">
        <v>#N/A</v>
      </c>
      <c r="BR127" s="2" t="e">
        <v>#N/A</v>
      </c>
      <c r="BS127" s="2" t="e">
        <v>#N/A</v>
      </c>
      <c r="BT127" s="2" t="e">
        <v>#N/A</v>
      </c>
      <c r="BU127" s="2" t="e">
        <v>#N/A</v>
      </c>
      <c r="BV127" s="2" t="e">
        <v>#N/A</v>
      </c>
      <c r="BW127" s="2" t="e">
        <v>#N/A</v>
      </c>
      <c r="BX127" s="2"/>
      <c r="BY127" s="2"/>
      <c r="BZ127" s="2"/>
      <c r="CA127" s="2"/>
      <c r="CB127" s="2"/>
    </row>
    <row r="128" spans="1:80" x14ac:dyDescent="0.25">
      <c r="A128" s="5">
        <v>43373</v>
      </c>
      <c r="B128" s="2">
        <v>763692000</v>
      </c>
      <c r="C128" s="2">
        <v>17167333.333333332</v>
      </c>
      <c r="D128" s="2">
        <v>19276000</v>
      </c>
      <c r="E128" s="2">
        <v>101971000</v>
      </c>
      <c r="F128" s="2">
        <v>15746666.666666666</v>
      </c>
      <c r="G128" s="2">
        <v>203900000</v>
      </c>
      <c r="H128" s="2">
        <v>21293000</v>
      </c>
      <c r="I128" s="2">
        <v>18484666.666666668</v>
      </c>
      <c r="J128" s="2">
        <v>16997333.333333332</v>
      </c>
      <c r="K128" s="2">
        <v>59666666.666666664</v>
      </c>
      <c r="L128" s="2">
        <v>37659666.666666664</v>
      </c>
      <c r="M128" s="2">
        <v>44172333.333333336</v>
      </c>
      <c r="N128" s="2">
        <v>20550333.333333332</v>
      </c>
      <c r="O128" s="2">
        <v>18567000</v>
      </c>
      <c r="P128" s="2">
        <v>55681333.333333336</v>
      </c>
      <c r="Q128" s="2">
        <v>11422333.333333334</v>
      </c>
      <c r="R128" s="2">
        <v>11940666.666666666</v>
      </c>
      <c r="S128" s="2">
        <v>67565333.333333328</v>
      </c>
      <c r="T128" s="2">
        <v>40858666.666666664</v>
      </c>
      <c r="U128" s="2">
        <v>16687666.666666666</v>
      </c>
      <c r="V128" s="2">
        <v>101883333.33333333</v>
      </c>
      <c r="W128" s="2">
        <v>51968333.333333336</v>
      </c>
      <c r="X128" s="2">
        <v>26134666.666666668</v>
      </c>
      <c r="Y128" s="2">
        <v>36073666.666666664</v>
      </c>
      <c r="Z128" s="2">
        <v>31528666.666666668</v>
      </c>
      <c r="AA128" s="2">
        <v>219333333.33333334</v>
      </c>
      <c r="AB128" s="2">
        <v>42933333.333333336</v>
      </c>
      <c r="AC128" s="2">
        <v>32205333.333333332</v>
      </c>
      <c r="AD128" s="2">
        <v>17857333.333333332</v>
      </c>
      <c r="AE128" s="2">
        <v>57291666.666666664</v>
      </c>
      <c r="AF128" s="2">
        <v>104925666.66666667</v>
      </c>
      <c r="AG128" s="2">
        <v>19524666.666666668</v>
      </c>
      <c r="AH128" s="2">
        <v>22717666.666666668</v>
      </c>
      <c r="AI128" s="2">
        <v>72084000</v>
      </c>
      <c r="AJ128" s="2">
        <v>1093666666.6666667</v>
      </c>
      <c r="AK128" s="2">
        <v>210352000</v>
      </c>
      <c r="AL128" s="2" t="e">
        <v>#N/A</v>
      </c>
      <c r="AM128" s="2">
        <v>21548000</v>
      </c>
      <c r="AN128" s="2">
        <v>129434333.33333333</v>
      </c>
      <c r="AO128" s="2">
        <v>16585000</v>
      </c>
      <c r="AP128" s="2">
        <v>21197333.333333332</v>
      </c>
      <c r="AQ128" s="2">
        <v>11982000</v>
      </c>
      <c r="AR128" s="2">
        <v>69869666.666666672</v>
      </c>
      <c r="AS128" s="2">
        <v>223906666.66666666</v>
      </c>
      <c r="AT128" s="2">
        <v>19710000</v>
      </c>
      <c r="AU128" s="2">
        <v>18307666.666666668</v>
      </c>
      <c r="AV128" s="2">
        <v>47294000</v>
      </c>
      <c r="AW128" s="2">
        <v>19251333.333333332</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c r="BO128" s="2" t="e">
        <v>#N/A</v>
      </c>
      <c r="BP128" s="2" t="e">
        <v>#N/A</v>
      </c>
      <c r="BQ128" s="2" t="e">
        <v>#N/A</v>
      </c>
      <c r="BR128" s="2" t="e">
        <v>#N/A</v>
      </c>
      <c r="BS128" s="2" t="e">
        <v>#N/A</v>
      </c>
      <c r="BT128" s="2" t="e">
        <v>#N/A</v>
      </c>
      <c r="BU128" s="2" t="e">
        <v>#N/A</v>
      </c>
      <c r="BV128" s="2" t="e">
        <v>#N/A</v>
      </c>
      <c r="BW128" s="2" t="e">
        <v>#N/A</v>
      </c>
      <c r="BX128" s="2"/>
      <c r="BY128" s="2"/>
      <c r="BZ128" s="2"/>
      <c r="CA128" s="2"/>
      <c r="CB128" s="2"/>
    </row>
    <row r="129" spans="1:80" x14ac:dyDescent="0.25">
      <c r="A129" s="5">
        <v>43404</v>
      </c>
      <c r="B129" s="2">
        <v>763692000</v>
      </c>
      <c r="C129" s="2">
        <v>18059666.666666668</v>
      </c>
      <c r="D129" s="2">
        <v>19276000</v>
      </c>
      <c r="E129" s="2">
        <v>96472666.666666672</v>
      </c>
      <c r="F129" s="2">
        <v>16708666.666666666</v>
      </c>
      <c r="G129" s="2">
        <v>203900000</v>
      </c>
      <c r="H129" s="2">
        <v>23175666.666666668</v>
      </c>
      <c r="I129" s="2">
        <v>19578000</v>
      </c>
      <c r="J129" s="2">
        <v>17805000</v>
      </c>
      <c r="K129" s="2">
        <v>59866666.666666664</v>
      </c>
      <c r="L129" s="2">
        <v>37659666.666666664</v>
      </c>
      <c r="M129" s="2">
        <v>44671333.333333336</v>
      </c>
      <c r="N129" s="2">
        <v>20550333.333333332</v>
      </c>
      <c r="O129" s="2">
        <v>18567000</v>
      </c>
      <c r="P129" s="2">
        <v>55681333.333333336</v>
      </c>
      <c r="Q129" s="2">
        <v>11422333.333333334</v>
      </c>
      <c r="R129" s="2">
        <v>12975000</v>
      </c>
      <c r="S129" s="2">
        <v>70550333.333333328</v>
      </c>
      <c r="T129" s="2">
        <v>43942000</v>
      </c>
      <c r="U129" s="2">
        <v>18413000</v>
      </c>
      <c r="V129" s="2">
        <v>102975666.66666667</v>
      </c>
      <c r="W129" s="2">
        <v>54468666.666666664</v>
      </c>
      <c r="X129" s="2">
        <v>27389666.666666668</v>
      </c>
      <c r="Y129" s="2">
        <v>38298666.666666664</v>
      </c>
      <c r="Z129" s="2">
        <v>31528666.666666668</v>
      </c>
      <c r="AA129" s="2">
        <v>219333333.33333334</v>
      </c>
      <c r="AB129" s="2">
        <v>44429333.333333336</v>
      </c>
      <c r="AC129" s="2">
        <v>33501333.333333332</v>
      </c>
      <c r="AD129" s="2">
        <v>20517666.666666668</v>
      </c>
      <c r="AE129" s="2">
        <v>61393000</v>
      </c>
      <c r="AF129" s="2">
        <v>104173333.33333333</v>
      </c>
      <c r="AG129" s="2">
        <v>20180333.333333332</v>
      </c>
      <c r="AH129" s="2">
        <v>23886000</v>
      </c>
      <c r="AI129" s="2">
        <v>74984333.333333328</v>
      </c>
      <c r="AJ129" s="2">
        <v>1093666666.6666667</v>
      </c>
      <c r="AK129" s="2">
        <v>224365666.66666666</v>
      </c>
      <c r="AL129" s="2" t="e">
        <v>#N/A</v>
      </c>
      <c r="AM129" s="2">
        <v>21548000</v>
      </c>
      <c r="AN129" s="2">
        <v>129434333.33333333</v>
      </c>
      <c r="AO129" s="2">
        <v>17355000</v>
      </c>
      <c r="AP129" s="2">
        <v>23146666.666666668</v>
      </c>
      <c r="AQ129" s="2">
        <v>12381333.333333334</v>
      </c>
      <c r="AR129" s="2">
        <v>69869666.666666672</v>
      </c>
      <c r="AS129" s="2">
        <v>223906666.66666666</v>
      </c>
      <c r="AT129" s="2">
        <v>20291000</v>
      </c>
      <c r="AU129" s="2">
        <v>18307666.666666668</v>
      </c>
      <c r="AV129" s="2">
        <v>51609333.333333336</v>
      </c>
      <c r="AW129" s="2">
        <v>19251333.333333332</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c r="BO129" s="2" t="e">
        <v>#N/A</v>
      </c>
      <c r="BP129" s="2" t="e">
        <v>#N/A</v>
      </c>
      <c r="BQ129" s="2" t="e">
        <v>#N/A</v>
      </c>
      <c r="BR129" s="2" t="e">
        <v>#N/A</v>
      </c>
      <c r="BS129" s="2" t="e">
        <v>#N/A</v>
      </c>
      <c r="BT129" s="2" t="e">
        <v>#N/A</v>
      </c>
      <c r="BU129" s="2" t="e">
        <v>#N/A</v>
      </c>
      <c r="BV129" s="2" t="e">
        <v>#N/A</v>
      </c>
      <c r="BW129" s="2" t="e">
        <v>#N/A</v>
      </c>
      <c r="BX129" s="2"/>
      <c r="BY129" s="2"/>
      <c r="BZ129" s="2"/>
      <c r="CA129" s="2"/>
      <c r="CB129" s="2"/>
    </row>
    <row r="130" spans="1:80" x14ac:dyDescent="0.25">
      <c r="A130" s="5">
        <v>43434</v>
      </c>
      <c r="B130" s="2">
        <v>763692000</v>
      </c>
      <c r="C130" s="2">
        <v>18059666.666666668</v>
      </c>
      <c r="D130" s="2">
        <v>20671333.333333332</v>
      </c>
      <c r="E130" s="2">
        <v>96472666.666666672</v>
      </c>
      <c r="F130" s="2">
        <v>16708666.666666666</v>
      </c>
      <c r="G130" s="2">
        <v>220300000</v>
      </c>
      <c r="H130" s="2">
        <v>23175666.666666668</v>
      </c>
      <c r="I130" s="2">
        <v>19578000</v>
      </c>
      <c r="J130" s="2">
        <v>17805000</v>
      </c>
      <c r="K130" s="2">
        <v>59866666.666666664</v>
      </c>
      <c r="L130" s="2">
        <v>39394333.333333336</v>
      </c>
      <c r="M130" s="2">
        <v>44671333.333333336</v>
      </c>
      <c r="N130" s="2">
        <v>22485000</v>
      </c>
      <c r="O130" s="2">
        <v>22126333.333333332</v>
      </c>
      <c r="P130" s="2">
        <v>59461666.666666664</v>
      </c>
      <c r="Q130" s="2">
        <v>12281333.333333334</v>
      </c>
      <c r="R130" s="2">
        <v>12975000</v>
      </c>
      <c r="S130" s="2">
        <v>70550333.333333328</v>
      </c>
      <c r="T130" s="2">
        <v>43942000</v>
      </c>
      <c r="U130" s="2">
        <v>18413000</v>
      </c>
      <c r="V130" s="2">
        <v>102975666.66666667</v>
      </c>
      <c r="W130" s="2">
        <v>54468666.666666664</v>
      </c>
      <c r="X130" s="2">
        <v>27389666.666666668</v>
      </c>
      <c r="Y130" s="2">
        <v>38298666.666666664</v>
      </c>
      <c r="Z130" s="2">
        <v>35192000</v>
      </c>
      <c r="AA130" s="2">
        <v>218666666.66666666</v>
      </c>
      <c r="AB130" s="2">
        <v>44429333.333333336</v>
      </c>
      <c r="AC130" s="2">
        <v>33501333.333333332</v>
      </c>
      <c r="AD130" s="2">
        <v>20517666.666666668</v>
      </c>
      <c r="AE130" s="2">
        <v>61393000</v>
      </c>
      <c r="AF130" s="2">
        <v>104173333.33333333</v>
      </c>
      <c r="AG130" s="2">
        <v>20180333.333333332</v>
      </c>
      <c r="AH130" s="2">
        <v>23886000</v>
      </c>
      <c r="AI130" s="2">
        <v>74984333.333333328</v>
      </c>
      <c r="AJ130" s="2">
        <v>1130666666.6666667</v>
      </c>
      <c r="AK130" s="2">
        <v>224365666.66666666</v>
      </c>
      <c r="AL130" s="2" t="e">
        <v>#N/A</v>
      </c>
      <c r="AM130" s="2">
        <v>15622666.666666666</v>
      </c>
      <c r="AN130" s="2">
        <v>160327666.66666666</v>
      </c>
      <c r="AO130" s="2">
        <v>17355000</v>
      </c>
      <c r="AP130" s="2">
        <v>23146666.666666668</v>
      </c>
      <c r="AQ130" s="2">
        <v>12381333.333333334</v>
      </c>
      <c r="AR130" s="2">
        <v>74910333.333333328</v>
      </c>
      <c r="AS130" s="2">
        <v>247729666.66666666</v>
      </c>
      <c r="AT130" s="2">
        <v>20291000</v>
      </c>
      <c r="AU130" s="2">
        <v>19580666.666666668</v>
      </c>
      <c r="AV130" s="2">
        <v>51609333.333333336</v>
      </c>
      <c r="AW130" s="2">
        <v>20545666.666666668</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c r="BO130" s="2" t="e">
        <v>#N/A</v>
      </c>
      <c r="BP130" s="2" t="e">
        <v>#N/A</v>
      </c>
      <c r="BQ130" s="2" t="e">
        <v>#N/A</v>
      </c>
      <c r="BR130" s="2" t="e">
        <v>#N/A</v>
      </c>
      <c r="BS130" s="2" t="e">
        <v>#N/A</v>
      </c>
      <c r="BT130" s="2" t="e">
        <v>#N/A</v>
      </c>
      <c r="BU130" s="2" t="e">
        <v>#N/A</v>
      </c>
      <c r="BV130" s="2" t="e">
        <v>#N/A</v>
      </c>
      <c r="BW130" s="2" t="e">
        <v>#N/A</v>
      </c>
      <c r="BX130" s="2"/>
      <c r="BY130" s="2"/>
      <c r="BZ130" s="2"/>
      <c r="CA130" s="2"/>
      <c r="CB130" s="2"/>
    </row>
    <row r="131" spans="1:80" x14ac:dyDescent="0.25">
      <c r="A131" s="5">
        <v>43465</v>
      </c>
      <c r="B131" s="2">
        <v>821541666.66666663</v>
      </c>
      <c r="C131" s="2">
        <v>18059666.666666668</v>
      </c>
      <c r="D131" s="2">
        <v>20671333.333333332</v>
      </c>
      <c r="E131" s="2">
        <v>96472666.666666672</v>
      </c>
      <c r="F131" s="2">
        <v>16708666.666666666</v>
      </c>
      <c r="G131" s="2">
        <v>220300000</v>
      </c>
      <c r="H131" s="2">
        <v>23175666.666666668</v>
      </c>
      <c r="I131" s="2">
        <v>19578000</v>
      </c>
      <c r="J131" s="2">
        <v>17805000</v>
      </c>
      <c r="K131" s="2">
        <v>59866666.666666664</v>
      </c>
      <c r="L131" s="2">
        <v>39394333.333333336</v>
      </c>
      <c r="M131" s="2">
        <v>44671333.333333336</v>
      </c>
      <c r="N131" s="2">
        <v>22485000</v>
      </c>
      <c r="O131" s="2">
        <v>22126333.333333332</v>
      </c>
      <c r="P131" s="2">
        <v>59461666.666666664</v>
      </c>
      <c r="Q131" s="2">
        <v>12281333.333333334</v>
      </c>
      <c r="R131" s="2">
        <v>12975000</v>
      </c>
      <c r="S131" s="2">
        <v>70550333.333333328</v>
      </c>
      <c r="T131" s="2">
        <v>43942000</v>
      </c>
      <c r="U131" s="2">
        <v>18413000</v>
      </c>
      <c r="V131" s="2">
        <v>102975666.66666667</v>
      </c>
      <c r="W131" s="2">
        <v>54468666.666666664</v>
      </c>
      <c r="X131" s="2">
        <v>27389666.666666668</v>
      </c>
      <c r="Y131" s="2">
        <v>38298666.666666664</v>
      </c>
      <c r="Z131" s="2">
        <v>35192000</v>
      </c>
      <c r="AA131" s="2">
        <v>218666666.66666666</v>
      </c>
      <c r="AB131" s="2">
        <v>44429333.333333336</v>
      </c>
      <c r="AC131" s="2">
        <v>33501333.333333332</v>
      </c>
      <c r="AD131" s="2">
        <v>20517666.666666668</v>
      </c>
      <c r="AE131" s="2">
        <v>61393000</v>
      </c>
      <c r="AF131" s="2">
        <v>104173333.33333333</v>
      </c>
      <c r="AG131" s="2">
        <v>20180333.333333332</v>
      </c>
      <c r="AH131" s="2">
        <v>23886000</v>
      </c>
      <c r="AI131" s="2">
        <v>74984333.333333328</v>
      </c>
      <c r="AJ131" s="2">
        <v>1130666666.6666667</v>
      </c>
      <c r="AK131" s="2">
        <v>224365666.66666666</v>
      </c>
      <c r="AL131" s="2" t="e">
        <v>#N/A</v>
      </c>
      <c r="AM131" s="2">
        <v>15622666.666666666</v>
      </c>
      <c r="AN131" s="2">
        <v>160327666.66666666</v>
      </c>
      <c r="AO131" s="2">
        <v>17355000</v>
      </c>
      <c r="AP131" s="2">
        <v>23146666.666666668</v>
      </c>
      <c r="AQ131" s="2">
        <v>12381333.333333334</v>
      </c>
      <c r="AR131" s="2">
        <v>74910333.333333328</v>
      </c>
      <c r="AS131" s="2">
        <v>247729666.66666666</v>
      </c>
      <c r="AT131" s="2">
        <v>20291000</v>
      </c>
      <c r="AU131" s="2">
        <v>19580666.666666668</v>
      </c>
      <c r="AV131" s="2">
        <v>51609333.333333336</v>
      </c>
      <c r="AW131" s="2">
        <v>20545666.666666668</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c r="BO131" s="2" t="e">
        <v>#N/A</v>
      </c>
      <c r="BP131" s="2" t="e">
        <v>#N/A</v>
      </c>
      <c r="BQ131" s="2" t="e">
        <v>#N/A</v>
      </c>
      <c r="BR131" s="2" t="e">
        <v>#N/A</v>
      </c>
      <c r="BS131" s="2" t="e">
        <v>#N/A</v>
      </c>
      <c r="BT131" s="2" t="e">
        <v>#N/A</v>
      </c>
      <c r="BU131" s="2" t="e">
        <v>#N/A</v>
      </c>
      <c r="BV131" s="2" t="e">
        <v>#N/A</v>
      </c>
      <c r="BW131" s="2" t="e">
        <v>#N/A</v>
      </c>
      <c r="BX131" s="2"/>
      <c r="BY131" s="2"/>
      <c r="BZ131" s="2"/>
      <c r="CA131" s="2"/>
      <c r="CB131" s="2"/>
    </row>
    <row r="132" spans="1:80" x14ac:dyDescent="0.25">
      <c r="A132" s="5">
        <v>43496</v>
      </c>
      <c r="B132" s="2">
        <v>821541666.66666663</v>
      </c>
      <c r="C132" s="2">
        <v>32520000</v>
      </c>
      <c r="D132" s="2">
        <v>20671333.333333332</v>
      </c>
      <c r="E132" s="2">
        <v>138477333.33333334</v>
      </c>
      <c r="F132" s="2">
        <v>16788333.333333332</v>
      </c>
      <c r="G132" s="2">
        <v>220300000</v>
      </c>
      <c r="H132" s="2">
        <v>25771666.666666668</v>
      </c>
      <c r="I132" s="2">
        <v>20772000</v>
      </c>
      <c r="J132" s="2">
        <v>18961000</v>
      </c>
      <c r="K132" s="2">
        <v>66333333.333333336</v>
      </c>
      <c r="L132" s="2">
        <v>39394333.333333336</v>
      </c>
      <c r="M132" s="2">
        <v>46082333.333333336</v>
      </c>
      <c r="N132" s="2">
        <v>22485000</v>
      </c>
      <c r="O132" s="2">
        <v>22126333.333333332</v>
      </c>
      <c r="P132" s="2">
        <v>59461666.666666664</v>
      </c>
      <c r="Q132" s="2">
        <v>12281333.333333334</v>
      </c>
      <c r="R132" s="2">
        <v>13942666.666666666</v>
      </c>
      <c r="S132" s="2">
        <v>72517666.666666672</v>
      </c>
      <c r="T132" s="2">
        <v>48007333.333333336</v>
      </c>
      <c r="U132" s="2">
        <v>18750333.333333332</v>
      </c>
      <c r="V132" s="2">
        <v>103399333.33333333</v>
      </c>
      <c r="W132" s="2">
        <v>55729000</v>
      </c>
      <c r="X132" s="2">
        <v>29203666.666666668</v>
      </c>
      <c r="Y132" s="2">
        <v>41337000</v>
      </c>
      <c r="Z132" s="2">
        <v>35192000</v>
      </c>
      <c r="AA132" s="2">
        <v>218666666.66666666</v>
      </c>
      <c r="AB132" s="2">
        <v>50110666.666666664</v>
      </c>
      <c r="AC132" s="2">
        <v>35734666.666666664</v>
      </c>
      <c r="AD132" s="2">
        <v>22420000</v>
      </c>
      <c r="AE132" s="2">
        <v>66159666.666666664</v>
      </c>
      <c r="AF132" s="2">
        <v>102214666.66666667</v>
      </c>
      <c r="AG132" s="2">
        <v>22392333.333333332</v>
      </c>
      <c r="AH132" s="2">
        <v>24733333.333333332</v>
      </c>
      <c r="AI132" s="2">
        <v>75658000</v>
      </c>
      <c r="AJ132" s="2">
        <v>1130666666.6666667</v>
      </c>
      <c r="AK132" s="2">
        <v>238480333.33333334</v>
      </c>
      <c r="AL132" s="2" t="e">
        <v>#N/A</v>
      </c>
      <c r="AM132" s="2">
        <v>15622666.666666666</v>
      </c>
      <c r="AN132" s="2">
        <v>160327666.66666666</v>
      </c>
      <c r="AO132" s="2">
        <v>18563333.333333332</v>
      </c>
      <c r="AP132" s="2">
        <v>25073666.666666668</v>
      </c>
      <c r="AQ132" s="2">
        <v>15060000</v>
      </c>
      <c r="AR132" s="2">
        <v>74910333.333333328</v>
      </c>
      <c r="AS132" s="2">
        <v>247729666.66666666</v>
      </c>
      <c r="AT132" s="2">
        <v>21478333.333333332</v>
      </c>
      <c r="AU132" s="2">
        <v>19580666.666666668</v>
      </c>
      <c r="AV132" s="2">
        <v>57415000</v>
      </c>
      <c r="AW132" s="2">
        <v>20545666.666666668</v>
      </c>
      <c r="AX132" s="2">
        <v>17024666.666666668</v>
      </c>
      <c r="AY132" s="2">
        <v>19831000</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c r="BO132" s="2" t="e">
        <v>#N/A</v>
      </c>
      <c r="BP132" s="2" t="e">
        <v>#N/A</v>
      </c>
      <c r="BQ132" s="2" t="e">
        <v>#N/A</v>
      </c>
      <c r="BR132" s="2" t="e">
        <v>#N/A</v>
      </c>
      <c r="BS132" s="2" t="e">
        <v>#N/A</v>
      </c>
      <c r="BT132" s="2" t="e">
        <v>#N/A</v>
      </c>
      <c r="BU132" s="2" t="e">
        <v>#N/A</v>
      </c>
      <c r="BV132" s="2" t="e">
        <v>#N/A</v>
      </c>
      <c r="BW132" s="2" t="e">
        <v>#N/A</v>
      </c>
      <c r="BX132" s="2"/>
      <c r="BY132" s="2"/>
      <c r="BZ132" s="2"/>
      <c r="CA132" s="2"/>
      <c r="CB132" s="2"/>
    </row>
    <row r="133" spans="1:80" x14ac:dyDescent="0.25">
      <c r="A133" s="5">
        <v>43524</v>
      </c>
      <c r="B133" s="2">
        <v>821541666.66666663</v>
      </c>
      <c r="C133" s="2">
        <v>32520000</v>
      </c>
      <c r="D133" s="2">
        <v>23083333.333333332</v>
      </c>
      <c r="E133" s="2">
        <v>138477333.33333334</v>
      </c>
      <c r="F133" s="2">
        <v>16788333.333333332</v>
      </c>
      <c r="G133" s="2">
        <v>245766666.66666666</v>
      </c>
      <c r="H133" s="2">
        <v>25771666.666666668</v>
      </c>
      <c r="I133" s="2">
        <v>20772000</v>
      </c>
      <c r="J133" s="2">
        <v>18961000</v>
      </c>
      <c r="K133" s="2">
        <v>66333333.333333336</v>
      </c>
      <c r="L133" s="2">
        <v>48440000</v>
      </c>
      <c r="M133" s="2">
        <v>46082333.333333336</v>
      </c>
      <c r="N133" s="2">
        <v>24969333.333333332</v>
      </c>
      <c r="O133" s="2">
        <v>26818333.333333332</v>
      </c>
      <c r="P133" s="2">
        <v>66577333.333333336</v>
      </c>
      <c r="Q133" s="2">
        <v>13136000</v>
      </c>
      <c r="R133" s="2">
        <v>13942666.666666666</v>
      </c>
      <c r="S133" s="2">
        <v>72517666.666666672</v>
      </c>
      <c r="T133" s="2">
        <v>48007333.333333336</v>
      </c>
      <c r="U133" s="2">
        <v>18750333.333333332</v>
      </c>
      <c r="V133" s="2">
        <v>103399333.33333333</v>
      </c>
      <c r="W133" s="2">
        <v>55729000</v>
      </c>
      <c r="X133" s="2">
        <v>29203666.666666668</v>
      </c>
      <c r="Y133" s="2">
        <v>41337000</v>
      </c>
      <c r="Z133" s="2">
        <v>38490333.333333336</v>
      </c>
      <c r="AA133" s="2">
        <v>237066666.66666666</v>
      </c>
      <c r="AB133" s="2">
        <v>50110666.666666664</v>
      </c>
      <c r="AC133" s="2">
        <v>35734666.666666664</v>
      </c>
      <c r="AD133" s="2">
        <v>22420000</v>
      </c>
      <c r="AE133" s="2">
        <v>66159666.666666664</v>
      </c>
      <c r="AF133" s="2">
        <v>111563000</v>
      </c>
      <c r="AG133" s="2">
        <v>22392333.333333332</v>
      </c>
      <c r="AH133" s="2">
        <v>24733333.333333332</v>
      </c>
      <c r="AI133" s="2">
        <v>75658000</v>
      </c>
      <c r="AJ133" s="2">
        <v>1201000000</v>
      </c>
      <c r="AK133" s="2">
        <v>238480333.33333334</v>
      </c>
      <c r="AL133" s="2" t="e">
        <v>#N/A</v>
      </c>
      <c r="AM133" s="2">
        <v>17383666.666666668</v>
      </c>
      <c r="AN133" s="2">
        <v>207361666.66666666</v>
      </c>
      <c r="AO133" s="2">
        <v>18563333.333333332</v>
      </c>
      <c r="AP133" s="2">
        <v>25073666.666666668</v>
      </c>
      <c r="AQ133" s="2">
        <v>15060000</v>
      </c>
      <c r="AR133" s="2">
        <v>77441000</v>
      </c>
      <c r="AS133" s="2">
        <v>262876000</v>
      </c>
      <c r="AT133" s="2">
        <v>21478333.333333332</v>
      </c>
      <c r="AU133" s="2">
        <v>21210000</v>
      </c>
      <c r="AV133" s="2">
        <v>57415000</v>
      </c>
      <c r="AW133" s="2">
        <v>21353666.666666668</v>
      </c>
      <c r="AX133" s="2">
        <v>17024666.666666668</v>
      </c>
      <c r="AY133" s="2">
        <v>19831000</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c r="BO133" s="2" t="e">
        <v>#N/A</v>
      </c>
      <c r="BP133" s="2" t="e">
        <v>#N/A</v>
      </c>
      <c r="BQ133" s="2" t="e">
        <v>#N/A</v>
      </c>
      <c r="BR133" s="2" t="e">
        <v>#N/A</v>
      </c>
      <c r="BS133" s="2" t="e">
        <v>#N/A</v>
      </c>
      <c r="BT133" s="2" t="e">
        <v>#N/A</v>
      </c>
      <c r="BU133" s="2" t="e">
        <v>#N/A</v>
      </c>
      <c r="BV133" s="2" t="e">
        <v>#N/A</v>
      </c>
      <c r="BW133" s="2" t="e">
        <v>#N/A</v>
      </c>
      <c r="BX133" s="2"/>
      <c r="BY133" s="2"/>
      <c r="BZ133" s="2"/>
      <c r="CA133" s="2"/>
      <c r="CB133" s="2"/>
    </row>
    <row r="134" spans="1:80" x14ac:dyDescent="0.25">
      <c r="A134" s="5">
        <v>43555</v>
      </c>
      <c r="B134" s="2">
        <v>866982000</v>
      </c>
      <c r="C134" s="2">
        <v>32520000</v>
      </c>
      <c r="D134" s="2">
        <v>23083333.333333332</v>
      </c>
      <c r="E134" s="2">
        <v>138477333.33333334</v>
      </c>
      <c r="F134" s="2">
        <v>16788333.333333332</v>
      </c>
      <c r="G134" s="2">
        <v>245766666.66666666</v>
      </c>
      <c r="H134" s="2">
        <v>25771666.666666668</v>
      </c>
      <c r="I134" s="2">
        <v>20772000</v>
      </c>
      <c r="J134" s="2">
        <v>18961000</v>
      </c>
      <c r="K134" s="2">
        <v>66333333.333333336</v>
      </c>
      <c r="L134" s="2">
        <v>48440000</v>
      </c>
      <c r="M134" s="2">
        <v>46082333.333333336</v>
      </c>
      <c r="N134" s="2">
        <v>24969333.333333332</v>
      </c>
      <c r="O134" s="2">
        <v>26818333.333333332</v>
      </c>
      <c r="P134" s="2">
        <v>66577333.333333336</v>
      </c>
      <c r="Q134" s="2">
        <v>13136000</v>
      </c>
      <c r="R134" s="2">
        <v>13942666.666666666</v>
      </c>
      <c r="S134" s="2">
        <v>72517666.666666672</v>
      </c>
      <c r="T134" s="2">
        <v>48007333.333333336</v>
      </c>
      <c r="U134" s="2">
        <v>18750333.333333332</v>
      </c>
      <c r="V134" s="2">
        <v>103399333.33333333</v>
      </c>
      <c r="W134" s="2">
        <v>55729000</v>
      </c>
      <c r="X134" s="2">
        <v>29203666.666666668</v>
      </c>
      <c r="Y134" s="2">
        <v>41337000</v>
      </c>
      <c r="Z134" s="2">
        <v>38490333.333333336</v>
      </c>
      <c r="AA134" s="2">
        <v>237066666.66666666</v>
      </c>
      <c r="AB134" s="2">
        <v>50110666.666666664</v>
      </c>
      <c r="AC134" s="2">
        <v>35734666.666666664</v>
      </c>
      <c r="AD134" s="2">
        <v>22420000</v>
      </c>
      <c r="AE134" s="2">
        <v>66159666.666666664</v>
      </c>
      <c r="AF134" s="2">
        <v>111563000</v>
      </c>
      <c r="AG134" s="2">
        <v>22392333.333333332</v>
      </c>
      <c r="AH134" s="2">
        <v>24733333.333333332</v>
      </c>
      <c r="AI134" s="2">
        <v>75658000</v>
      </c>
      <c r="AJ134" s="2">
        <v>1201000000</v>
      </c>
      <c r="AK134" s="2">
        <v>238480333.33333334</v>
      </c>
      <c r="AL134" s="2" t="e">
        <v>#N/A</v>
      </c>
      <c r="AM134" s="2">
        <v>17383666.666666668</v>
      </c>
      <c r="AN134" s="2">
        <v>207361666.66666666</v>
      </c>
      <c r="AO134" s="2">
        <v>18563333.333333332</v>
      </c>
      <c r="AP134" s="2">
        <v>25073666.666666668</v>
      </c>
      <c r="AQ134" s="2">
        <v>15060000</v>
      </c>
      <c r="AR134" s="2">
        <v>77441000</v>
      </c>
      <c r="AS134" s="2">
        <v>262876000</v>
      </c>
      <c r="AT134" s="2">
        <v>21478333.333333332</v>
      </c>
      <c r="AU134" s="2">
        <v>21210000</v>
      </c>
      <c r="AV134" s="2">
        <v>57415000</v>
      </c>
      <c r="AW134" s="2">
        <v>21353666.666666668</v>
      </c>
      <c r="AX134" s="2">
        <v>17024666.666666668</v>
      </c>
      <c r="AY134" s="2">
        <v>19831000</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c r="BO134" s="2" t="e">
        <v>#N/A</v>
      </c>
      <c r="BP134" s="2" t="e">
        <v>#N/A</v>
      </c>
      <c r="BQ134" s="2" t="e">
        <v>#N/A</v>
      </c>
      <c r="BR134" s="2" t="e">
        <v>#N/A</v>
      </c>
      <c r="BS134" s="2" t="e">
        <v>#N/A</v>
      </c>
      <c r="BT134" s="2" t="e">
        <v>#N/A</v>
      </c>
      <c r="BU134" s="2" t="e">
        <v>#N/A</v>
      </c>
      <c r="BV134" s="2" t="e">
        <v>#N/A</v>
      </c>
      <c r="BW134" s="2" t="e">
        <v>#N/A</v>
      </c>
      <c r="BX134" s="2"/>
      <c r="BY134" s="2"/>
      <c r="BZ134" s="2"/>
      <c r="CA134" s="2"/>
      <c r="CB134" s="2"/>
    </row>
    <row r="135" spans="1:80" x14ac:dyDescent="0.25">
      <c r="A135" s="5">
        <v>43585</v>
      </c>
      <c r="B135" s="2">
        <v>866982000</v>
      </c>
      <c r="C135" s="2">
        <v>25340000</v>
      </c>
      <c r="D135" s="2">
        <v>23083333.333333332</v>
      </c>
      <c r="E135" s="2">
        <v>105710000</v>
      </c>
      <c r="F135" s="2">
        <v>19030333.333333332</v>
      </c>
      <c r="G135" s="2">
        <v>245766666.66666666</v>
      </c>
      <c r="H135" s="2">
        <v>28323333.333333332</v>
      </c>
      <c r="I135" s="2">
        <v>21376333.333333332</v>
      </c>
      <c r="J135" s="2">
        <v>19518666.666666668</v>
      </c>
      <c r="K135" s="2">
        <v>67900000</v>
      </c>
      <c r="L135" s="2">
        <v>48440000</v>
      </c>
      <c r="M135" s="2">
        <v>46705666.666666664</v>
      </c>
      <c r="N135" s="2">
        <v>24969333.333333332</v>
      </c>
      <c r="O135" s="2">
        <v>26818333.333333332</v>
      </c>
      <c r="P135" s="2">
        <v>66577333.333333336</v>
      </c>
      <c r="Q135" s="2">
        <v>13136000</v>
      </c>
      <c r="R135" s="2">
        <v>14273000</v>
      </c>
      <c r="S135" s="2">
        <v>72536000</v>
      </c>
      <c r="T135" s="2">
        <v>50599333.333333336</v>
      </c>
      <c r="U135" s="2">
        <v>19358666.666666668</v>
      </c>
      <c r="V135" s="2">
        <v>102566666.66666667</v>
      </c>
      <c r="W135" s="2">
        <v>57834666.666666664</v>
      </c>
      <c r="X135" s="2">
        <v>30731000</v>
      </c>
      <c r="Y135" s="2">
        <v>44032333.333333336</v>
      </c>
      <c r="Z135" s="2">
        <v>38490333.333333336</v>
      </c>
      <c r="AA135" s="2">
        <v>237066666.66666666</v>
      </c>
      <c r="AB135" s="2">
        <v>66647666.666666664</v>
      </c>
      <c r="AC135" s="2">
        <v>46517333.333333336</v>
      </c>
      <c r="AD135" s="2">
        <v>23205666.666666668</v>
      </c>
      <c r="AE135" s="2">
        <v>67645666.666666672</v>
      </c>
      <c r="AF135" s="2">
        <v>96847000</v>
      </c>
      <c r="AG135" s="2">
        <v>23765333.333333332</v>
      </c>
      <c r="AH135" s="2">
        <v>25114333.333333332</v>
      </c>
      <c r="AI135" s="2">
        <v>78102000</v>
      </c>
      <c r="AJ135" s="2">
        <v>1201000000</v>
      </c>
      <c r="AK135" s="2">
        <v>262975333.33333334</v>
      </c>
      <c r="AL135" s="2" t="e">
        <v>#N/A</v>
      </c>
      <c r="AM135" s="2">
        <v>17383666.666666668</v>
      </c>
      <c r="AN135" s="2">
        <v>207361666.66666666</v>
      </c>
      <c r="AO135" s="2">
        <v>19222000</v>
      </c>
      <c r="AP135" s="2">
        <v>26767000</v>
      </c>
      <c r="AQ135" s="2">
        <v>16164333.333333334</v>
      </c>
      <c r="AR135" s="2">
        <v>77441000</v>
      </c>
      <c r="AS135" s="2">
        <v>262876000</v>
      </c>
      <c r="AT135" s="2">
        <v>23321000</v>
      </c>
      <c r="AU135" s="2">
        <v>21210000</v>
      </c>
      <c r="AV135" s="2">
        <v>60494666.666666664</v>
      </c>
      <c r="AW135" s="2">
        <v>21353666.666666668</v>
      </c>
      <c r="AX135" s="2">
        <v>23350000</v>
      </c>
      <c r="AY135" s="2">
        <v>18816333.333333332</v>
      </c>
      <c r="AZ135" s="2" t="e">
        <v>#N/A</v>
      </c>
      <c r="BA135" s="2">
        <v>38722666.666666664</v>
      </c>
      <c r="BB135" s="2">
        <v>15185333.333333334</v>
      </c>
      <c r="BC135" s="2" t="e">
        <v>#N/A</v>
      </c>
      <c r="BD135" s="2" t="e">
        <v>#N/A</v>
      </c>
      <c r="BE135" s="2" t="e">
        <v>#N/A</v>
      </c>
      <c r="BF135" s="2" t="e">
        <v>#N/A</v>
      </c>
      <c r="BG135" s="2" t="e">
        <v>#N/A</v>
      </c>
      <c r="BH135" s="2">
        <v>8528000</v>
      </c>
      <c r="BI135" s="2" t="e">
        <v>#N/A</v>
      </c>
      <c r="BJ135" s="2" t="e">
        <v>#N/A</v>
      </c>
      <c r="BK135" s="2" t="e">
        <v>#N/A</v>
      </c>
      <c r="BL135" s="2" t="e">
        <v>#N/A</v>
      </c>
      <c r="BM135" s="2" t="e">
        <v>#N/A</v>
      </c>
      <c r="BN135" s="2" t="e">
        <v>#N/A</v>
      </c>
      <c r="BO135" s="2" t="e">
        <v>#N/A</v>
      </c>
      <c r="BP135" s="2" t="e">
        <v>#N/A</v>
      </c>
      <c r="BQ135" s="2" t="e">
        <v>#N/A</v>
      </c>
      <c r="BR135" s="2" t="e">
        <v>#N/A</v>
      </c>
      <c r="BS135" s="2" t="e">
        <v>#N/A</v>
      </c>
      <c r="BT135" s="2" t="e">
        <v>#N/A</v>
      </c>
      <c r="BU135" s="2" t="e">
        <v>#N/A</v>
      </c>
      <c r="BV135" s="2" t="e">
        <v>#N/A</v>
      </c>
      <c r="BW135" s="2" t="e">
        <v>#N/A</v>
      </c>
      <c r="BX135" s="2"/>
      <c r="BY135" s="2"/>
      <c r="BZ135" s="2"/>
      <c r="CA135" s="2"/>
      <c r="CB135" s="2"/>
    </row>
    <row r="136" spans="1:80" x14ac:dyDescent="0.25">
      <c r="A136" s="5">
        <v>43616</v>
      </c>
      <c r="B136" s="2">
        <v>866982000</v>
      </c>
      <c r="C136" s="2">
        <v>25340000</v>
      </c>
      <c r="D136" s="2">
        <v>25276666.666666668</v>
      </c>
      <c r="E136" s="2">
        <v>105710000</v>
      </c>
      <c r="F136" s="2">
        <v>19030333.333333332</v>
      </c>
      <c r="G136" s="2">
        <v>245166666.66666666</v>
      </c>
      <c r="H136" s="2">
        <v>28323333.333333332</v>
      </c>
      <c r="I136" s="2">
        <v>21376333.333333332</v>
      </c>
      <c r="J136" s="2">
        <v>19518666.666666668</v>
      </c>
      <c r="K136" s="2">
        <v>67900000</v>
      </c>
      <c r="L136" s="2">
        <v>62489333.333333336</v>
      </c>
      <c r="M136" s="2">
        <v>46705666.666666664</v>
      </c>
      <c r="N136" s="2">
        <v>27114666.666666668</v>
      </c>
      <c r="O136" s="2">
        <v>32025666.666666668</v>
      </c>
      <c r="P136" s="2">
        <v>71320666.666666672</v>
      </c>
      <c r="Q136" s="2">
        <v>13599333.333333334</v>
      </c>
      <c r="R136" s="2">
        <v>14273000</v>
      </c>
      <c r="S136" s="2">
        <v>72536000</v>
      </c>
      <c r="T136" s="2">
        <v>50599333.333333336</v>
      </c>
      <c r="U136" s="2">
        <v>19358666.666666668</v>
      </c>
      <c r="V136" s="2">
        <v>102566666.66666667</v>
      </c>
      <c r="W136" s="2">
        <v>57834666.666666664</v>
      </c>
      <c r="X136" s="2">
        <v>30731000</v>
      </c>
      <c r="Y136" s="2">
        <v>44032333.333333336</v>
      </c>
      <c r="Z136" s="2">
        <v>41741000</v>
      </c>
      <c r="AA136" s="2">
        <v>242200000</v>
      </c>
      <c r="AB136" s="2">
        <v>66647666.666666664</v>
      </c>
      <c r="AC136" s="2">
        <v>46517333.333333336</v>
      </c>
      <c r="AD136" s="2">
        <v>23205666.666666668</v>
      </c>
      <c r="AE136" s="2">
        <v>67645666.666666672</v>
      </c>
      <c r="AF136" s="2">
        <v>96847000</v>
      </c>
      <c r="AG136" s="2">
        <v>23765333.333333332</v>
      </c>
      <c r="AH136" s="2">
        <v>25114333.333333332</v>
      </c>
      <c r="AI136" s="2">
        <v>78102000</v>
      </c>
      <c r="AJ136" s="2">
        <v>1245666666.6666667</v>
      </c>
      <c r="AK136" s="2">
        <v>262975333.33333334</v>
      </c>
      <c r="AL136" s="2">
        <v>44940333.333333336</v>
      </c>
      <c r="AM136" s="2">
        <v>18731333.333333332</v>
      </c>
      <c r="AN136" s="2">
        <v>141616666.66666666</v>
      </c>
      <c r="AO136" s="2">
        <v>19222000</v>
      </c>
      <c r="AP136" s="2">
        <v>26767000</v>
      </c>
      <c r="AQ136" s="2">
        <v>16164333.333333334</v>
      </c>
      <c r="AR136" s="2">
        <v>81584000</v>
      </c>
      <c r="AS136" s="2">
        <v>275018333.33333331</v>
      </c>
      <c r="AT136" s="2">
        <v>23321000</v>
      </c>
      <c r="AU136" s="2">
        <v>22902666.666666668</v>
      </c>
      <c r="AV136" s="2">
        <v>60494666.666666664</v>
      </c>
      <c r="AW136" s="2">
        <v>21369666.666666668</v>
      </c>
      <c r="AX136" s="2">
        <v>23350000</v>
      </c>
      <c r="AY136" s="2">
        <v>18816333.333333332</v>
      </c>
      <c r="AZ136" s="2">
        <v>40662666.666666664</v>
      </c>
      <c r="BA136" s="2">
        <v>38722666.666666664</v>
      </c>
      <c r="BB136" s="2">
        <v>15185333.333333334</v>
      </c>
      <c r="BC136" s="2">
        <v>31206333.333333332</v>
      </c>
      <c r="BD136" s="2">
        <v>12438000</v>
      </c>
      <c r="BE136" s="2" t="e">
        <v>#N/A</v>
      </c>
      <c r="BF136" s="2" t="e">
        <v>#N/A</v>
      </c>
      <c r="BG136" s="2" t="e">
        <v>#N/A</v>
      </c>
      <c r="BH136" s="2">
        <v>8528000</v>
      </c>
      <c r="BI136" s="2" t="e">
        <v>#N/A</v>
      </c>
      <c r="BJ136" s="2" t="e">
        <v>#N/A</v>
      </c>
      <c r="BK136" s="2" t="e">
        <v>#N/A</v>
      </c>
      <c r="BL136" s="2" t="e">
        <v>#N/A</v>
      </c>
      <c r="BM136" s="2" t="e">
        <v>#N/A</v>
      </c>
      <c r="BN136" s="2" t="e">
        <v>#N/A</v>
      </c>
      <c r="BO136" s="2" t="e">
        <v>#N/A</v>
      </c>
      <c r="BP136" s="2" t="e">
        <v>#N/A</v>
      </c>
      <c r="BQ136" s="2" t="e">
        <v>#N/A</v>
      </c>
      <c r="BR136" s="2" t="e">
        <v>#N/A</v>
      </c>
      <c r="BS136" s="2" t="e">
        <v>#N/A</v>
      </c>
      <c r="BT136" s="2" t="e">
        <v>#N/A</v>
      </c>
      <c r="BU136" s="2" t="e">
        <v>#N/A</v>
      </c>
      <c r="BV136" s="2" t="e">
        <v>#N/A</v>
      </c>
      <c r="BW136" s="2" t="e">
        <v>#N/A</v>
      </c>
      <c r="BX136" s="2"/>
      <c r="BY136" s="2"/>
      <c r="BZ136" s="2"/>
      <c r="CA136" s="2"/>
      <c r="CB136" s="2"/>
    </row>
    <row r="137" spans="1:80" x14ac:dyDescent="0.25">
      <c r="A137" s="5">
        <v>43646</v>
      </c>
      <c r="B137" s="2">
        <v>914760000</v>
      </c>
      <c r="C137" s="2">
        <v>25340000</v>
      </c>
      <c r="D137" s="2">
        <v>25276666.666666668</v>
      </c>
      <c r="E137" s="2">
        <v>105710000</v>
      </c>
      <c r="F137" s="2">
        <v>19030333.333333332</v>
      </c>
      <c r="G137" s="2">
        <v>245166666.66666666</v>
      </c>
      <c r="H137" s="2">
        <v>28323333.333333332</v>
      </c>
      <c r="I137" s="2">
        <v>21376333.333333332</v>
      </c>
      <c r="J137" s="2">
        <v>19518666.666666668</v>
      </c>
      <c r="K137" s="2">
        <v>67900000</v>
      </c>
      <c r="L137" s="2">
        <v>62489333.333333336</v>
      </c>
      <c r="M137" s="2">
        <v>46705666.666666664</v>
      </c>
      <c r="N137" s="2">
        <v>27114666.666666668</v>
      </c>
      <c r="O137" s="2">
        <v>32025666.666666668</v>
      </c>
      <c r="P137" s="2">
        <v>71320666.666666672</v>
      </c>
      <c r="Q137" s="2">
        <v>13599333.333333334</v>
      </c>
      <c r="R137" s="2">
        <v>14273000</v>
      </c>
      <c r="S137" s="2">
        <v>72536000</v>
      </c>
      <c r="T137" s="2">
        <v>50599333.333333336</v>
      </c>
      <c r="U137" s="2">
        <v>19358666.666666668</v>
      </c>
      <c r="V137" s="2">
        <v>102566666.66666667</v>
      </c>
      <c r="W137" s="2">
        <v>57834666.666666664</v>
      </c>
      <c r="X137" s="2">
        <v>30731000</v>
      </c>
      <c r="Y137" s="2">
        <v>44032333.333333336</v>
      </c>
      <c r="Z137" s="2">
        <v>41741000</v>
      </c>
      <c r="AA137" s="2">
        <v>242200000</v>
      </c>
      <c r="AB137" s="2">
        <v>66647666.666666664</v>
      </c>
      <c r="AC137" s="2">
        <v>46517333.333333336</v>
      </c>
      <c r="AD137" s="2">
        <v>23205666.666666668</v>
      </c>
      <c r="AE137" s="2">
        <v>67645666.666666672</v>
      </c>
      <c r="AF137" s="2">
        <v>96847000</v>
      </c>
      <c r="AG137" s="2">
        <v>23765333.333333332</v>
      </c>
      <c r="AH137" s="2">
        <v>25114333.333333332</v>
      </c>
      <c r="AI137" s="2">
        <v>78102000</v>
      </c>
      <c r="AJ137" s="2">
        <v>1245666666.6666667</v>
      </c>
      <c r="AK137" s="2">
        <v>262975333.33333334</v>
      </c>
      <c r="AL137" s="2">
        <v>44940333.333333336</v>
      </c>
      <c r="AM137" s="2">
        <v>18731333.333333332</v>
      </c>
      <c r="AN137" s="2">
        <v>141616666.66666666</v>
      </c>
      <c r="AO137" s="2">
        <v>19222000</v>
      </c>
      <c r="AP137" s="2">
        <v>26767000</v>
      </c>
      <c r="AQ137" s="2">
        <v>16164333.333333334</v>
      </c>
      <c r="AR137" s="2">
        <v>81584000</v>
      </c>
      <c r="AS137" s="2">
        <v>275018333.33333331</v>
      </c>
      <c r="AT137" s="2">
        <v>23321000</v>
      </c>
      <c r="AU137" s="2">
        <v>22902666.666666668</v>
      </c>
      <c r="AV137" s="2">
        <v>60494666.666666664</v>
      </c>
      <c r="AW137" s="2">
        <v>21369666.666666668</v>
      </c>
      <c r="AX137" s="2">
        <v>23350000</v>
      </c>
      <c r="AY137" s="2">
        <v>18816333.333333332</v>
      </c>
      <c r="AZ137" s="2">
        <v>40662666.666666664</v>
      </c>
      <c r="BA137" s="2">
        <v>38722666.666666664</v>
      </c>
      <c r="BB137" s="2">
        <v>15185333.333333334</v>
      </c>
      <c r="BC137" s="2">
        <v>31206333.333333332</v>
      </c>
      <c r="BD137" s="2">
        <v>12438000</v>
      </c>
      <c r="BE137" s="2" t="e">
        <v>#N/A</v>
      </c>
      <c r="BF137" s="2" t="e">
        <v>#N/A</v>
      </c>
      <c r="BG137" s="2" t="e">
        <v>#N/A</v>
      </c>
      <c r="BH137" s="2">
        <v>8528000</v>
      </c>
      <c r="BI137" s="2" t="e">
        <v>#N/A</v>
      </c>
      <c r="BJ137" s="2" t="e">
        <v>#N/A</v>
      </c>
      <c r="BK137" s="2" t="e">
        <v>#N/A</v>
      </c>
      <c r="BL137" s="2" t="e">
        <v>#N/A</v>
      </c>
      <c r="BM137" s="2" t="e">
        <v>#N/A</v>
      </c>
      <c r="BN137" s="2" t="e">
        <v>#N/A</v>
      </c>
      <c r="BO137" s="2" t="e">
        <v>#N/A</v>
      </c>
      <c r="BP137" s="2" t="e">
        <v>#N/A</v>
      </c>
      <c r="BQ137" s="2" t="e">
        <v>#N/A</v>
      </c>
      <c r="BR137" s="2" t="e">
        <v>#N/A</v>
      </c>
      <c r="BS137" s="2" t="e">
        <v>#N/A</v>
      </c>
      <c r="BT137" s="2" t="e">
        <v>#N/A</v>
      </c>
      <c r="BU137" s="2" t="e">
        <v>#N/A</v>
      </c>
      <c r="BV137" s="2" t="e">
        <v>#N/A</v>
      </c>
      <c r="BW137" s="2" t="e">
        <v>#N/A</v>
      </c>
      <c r="BX137" s="2"/>
      <c r="BY137" s="2"/>
      <c r="BZ137" s="2"/>
      <c r="CA137" s="2"/>
      <c r="CB137" s="2"/>
    </row>
    <row r="138" spans="1:80" x14ac:dyDescent="0.25">
      <c r="A138" s="5">
        <v>43677</v>
      </c>
      <c r="B138" s="2">
        <v>914760000</v>
      </c>
      <c r="C138" s="2">
        <v>27347666.666666668</v>
      </c>
      <c r="D138" s="2">
        <v>25276666.666666668</v>
      </c>
      <c r="E138" s="2">
        <v>122878333.33333333</v>
      </c>
      <c r="F138" s="2">
        <v>21208000</v>
      </c>
      <c r="G138" s="2">
        <v>245166666.66666666</v>
      </c>
      <c r="H138" s="2">
        <v>30433000</v>
      </c>
      <c r="I138" s="2">
        <v>23221333.333333332</v>
      </c>
      <c r="J138" s="2">
        <v>20285666.666666668</v>
      </c>
      <c r="K138" s="2">
        <v>65433333.333333336</v>
      </c>
      <c r="L138" s="2">
        <v>62489333.333333336</v>
      </c>
      <c r="M138" s="2">
        <v>47286666.666666664</v>
      </c>
      <c r="N138" s="2">
        <v>27114666.666666668</v>
      </c>
      <c r="O138" s="2">
        <v>32025666.666666668</v>
      </c>
      <c r="P138" s="2">
        <v>71320666.666666672</v>
      </c>
      <c r="Q138" s="2">
        <v>13599333.333333334</v>
      </c>
      <c r="R138" s="2">
        <v>16135000</v>
      </c>
      <c r="S138" s="2">
        <v>70181333.333333328</v>
      </c>
      <c r="T138" s="2">
        <v>54418333.333333336</v>
      </c>
      <c r="U138" s="2">
        <v>20955666.666666668</v>
      </c>
      <c r="V138" s="2">
        <v>104354666.66666667</v>
      </c>
      <c r="W138" s="2">
        <v>60153333.333333336</v>
      </c>
      <c r="X138" s="2">
        <v>33077000</v>
      </c>
      <c r="Y138" s="2">
        <v>47003333.333333336</v>
      </c>
      <c r="Z138" s="2">
        <v>41741000</v>
      </c>
      <c r="AA138" s="2">
        <v>242200000</v>
      </c>
      <c r="AB138" s="2">
        <v>56437666.666666664</v>
      </c>
      <c r="AC138" s="2">
        <v>40124333.333333336</v>
      </c>
      <c r="AD138" s="2">
        <v>25287333.333333332</v>
      </c>
      <c r="AE138" s="2">
        <v>71479666.666666672</v>
      </c>
      <c r="AF138" s="2">
        <v>98495333.333333328</v>
      </c>
      <c r="AG138" s="2">
        <v>25882000</v>
      </c>
      <c r="AH138" s="2">
        <v>26309666.666666668</v>
      </c>
      <c r="AI138" s="2">
        <v>81287000</v>
      </c>
      <c r="AJ138" s="2">
        <v>1245666666.6666667</v>
      </c>
      <c r="AK138" s="2">
        <v>277968000</v>
      </c>
      <c r="AL138" s="2">
        <v>44940333.333333336</v>
      </c>
      <c r="AM138" s="2">
        <v>18731333.333333332</v>
      </c>
      <c r="AN138" s="2">
        <v>141616666.66666666</v>
      </c>
      <c r="AO138" s="2">
        <v>20197000</v>
      </c>
      <c r="AP138" s="2">
        <v>28461333.333333332</v>
      </c>
      <c r="AQ138" s="2">
        <v>17671000</v>
      </c>
      <c r="AR138" s="2">
        <v>81584000</v>
      </c>
      <c r="AS138" s="2">
        <v>275018333.33333331</v>
      </c>
      <c r="AT138" s="2">
        <v>24494666.666666668</v>
      </c>
      <c r="AU138" s="2">
        <v>22902666.666666668</v>
      </c>
      <c r="AV138" s="2">
        <v>64861000</v>
      </c>
      <c r="AW138" s="2">
        <v>21369666.666666668</v>
      </c>
      <c r="AX138" s="2">
        <v>27740666.666666668</v>
      </c>
      <c r="AY138" s="2">
        <v>20820000</v>
      </c>
      <c r="AZ138" s="2">
        <v>40662666.666666664</v>
      </c>
      <c r="BA138" s="2">
        <v>40850000</v>
      </c>
      <c r="BB138" s="2">
        <v>15391000</v>
      </c>
      <c r="BC138" s="2">
        <v>31206333.333333332</v>
      </c>
      <c r="BD138" s="2">
        <v>12438000</v>
      </c>
      <c r="BE138" s="2" t="e">
        <v>#N/A</v>
      </c>
      <c r="BF138" s="2" t="e">
        <v>#N/A</v>
      </c>
      <c r="BG138" s="2" t="e">
        <v>#N/A</v>
      </c>
      <c r="BH138" s="2">
        <v>9078333.333333334</v>
      </c>
      <c r="BI138" s="2" t="e">
        <v>#N/A</v>
      </c>
      <c r="BJ138" s="2" t="e">
        <v>#N/A</v>
      </c>
      <c r="BK138" s="2" t="e">
        <v>#N/A</v>
      </c>
      <c r="BL138" s="2" t="e">
        <v>#N/A</v>
      </c>
      <c r="BM138" s="2" t="e">
        <v>#N/A</v>
      </c>
      <c r="BN138" s="2" t="e">
        <v>#N/A</v>
      </c>
      <c r="BO138" s="2" t="e">
        <v>#N/A</v>
      </c>
      <c r="BP138" s="2" t="e">
        <v>#N/A</v>
      </c>
      <c r="BQ138" s="2" t="e">
        <v>#N/A</v>
      </c>
      <c r="BR138" s="2" t="e">
        <v>#N/A</v>
      </c>
      <c r="BS138" s="2" t="e">
        <v>#N/A</v>
      </c>
      <c r="BT138" s="2" t="e">
        <v>#N/A</v>
      </c>
      <c r="BU138" s="2" t="e">
        <v>#N/A</v>
      </c>
      <c r="BV138" s="2" t="e">
        <v>#N/A</v>
      </c>
      <c r="BW138" s="2" t="e">
        <v>#N/A</v>
      </c>
      <c r="BX138" s="2"/>
      <c r="BY138" s="2"/>
      <c r="BZ138" s="2"/>
      <c r="CA138" s="2"/>
      <c r="CB138" s="2"/>
    </row>
    <row r="139" spans="1:80" x14ac:dyDescent="0.25">
      <c r="A139" s="5">
        <v>43708</v>
      </c>
      <c r="B139" s="2">
        <v>914760000</v>
      </c>
      <c r="C139" s="2">
        <v>27347666.666666668</v>
      </c>
      <c r="D139" s="2">
        <v>28180000</v>
      </c>
      <c r="E139" s="2">
        <v>122878333.33333333</v>
      </c>
      <c r="F139" s="2">
        <v>21208000</v>
      </c>
      <c r="G139" s="2">
        <v>265600000</v>
      </c>
      <c r="H139" s="2">
        <v>30433000</v>
      </c>
      <c r="I139" s="2">
        <v>23221333.333333332</v>
      </c>
      <c r="J139" s="2">
        <v>20285666.666666668</v>
      </c>
      <c r="K139" s="2">
        <v>65433333.333333336</v>
      </c>
      <c r="L139" s="2">
        <v>65570333.333333336</v>
      </c>
      <c r="M139" s="2">
        <v>47286666.666666664</v>
      </c>
      <c r="N139" s="2">
        <v>31713000</v>
      </c>
      <c r="O139" s="2">
        <v>36036000</v>
      </c>
      <c r="P139" s="2">
        <v>78537333.333333328</v>
      </c>
      <c r="Q139" s="2">
        <v>13886666.666666666</v>
      </c>
      <c r="R139" s="2">
        <v>16135000</v>
      </c>
      <c r="S139" s="2">
        <v>70181333.333333328</v>
      </c>
      <c r="T139" s="2">
        <v>54418333.333333336</v>
      </c>
      <c r="U139" s="2">
        <v>20955666.666666668</v>
      </c>
      <c r="V139" s="2">
        <v>104354666.66666667</v>
      </c>
      <c r="W139" s="2">
        <v>60153333.333333336</v>
      </c>
      <c r="X139" s="2">
        <v>33077000</v>
      </c>
      <c r="Y139" s="2">
        <v>47003333.333333336</v>
      </c>
      <c r="Z139" s="2">
        <v>46826666.666666664</v>
      </c>
      <c r="AA139" s="2">
        <v>268600000</v>
      </c>
      <c r="AB139" s="2">
        <v>56437666.666666664</v>
      </c>
      <c r="AC139" s="2">
        <v>40124333.333333336</v>
      </c>
      <c r="AD139" s="2">
        <v>25287333.333333332</v>
      </c>
      <c r="AE139" s="2">
        <v>71479666.666666672</v>
      </c>
      <c r="AF139" s="2">
        <v>98495333.333333328</v>
      </c>
      <c r="AG139" s="2">
        <v>25882000</v>
      </c>
      <c r="AH139" s="2">
        <v>26309666.666666668</v>
      </c>
      <c r="AI139" s="2">
        <v>81287000</v>
      </c>
      <c r="AJ139" s="2">
        <v>1332333333.3333333</v>
      </c>
      <c r="AK139" s="2">
        <v>277968000</v>
      </c>
      <c r="AL139" s="2">
        <v>48324333.333333336</v>
      </c>
      <c r="AM139" s="2">
        <v>21548000</v>
      </c>
      <c r="AN139" s="2">
        <v>172186000</v>
      </c>
      <c r="AO139" s="2">
        <v>20197000</v>
      </c>
      <c r="AP139" s="2">
        <v>28461333.333333332</v>
      </c>
      <c r="AQ139" s="2">
        <v>17671000</v>
      </c>
      <c r="AR139" s="2">
        <v>88966666.666666672</v>
      </c>
      <c r="AS139" s="2">
        <v>295917333.33333331</v>
      </c>
      <c r="AT139" s="2">
        <v>24494666.666666668</v>
      </c>
      <c r="AU139" s="2">
        <v>24124333.333333332</v>
      </c>
      <c r="AV139" s="2">
        <v>64861000</v>
      </c>
      <c r="AW139" s="2">
        <v>23244333.333333332</v>
      </c>
      <c r="AX139" s="2">
        <v>27740666.666666668</v>
      </c>
      <c r="AY139" s="2">
        <v>20820000</v>
      </c>
      <c r="AZ139" s="2">
        <v>48608666.666666664</v>
      </c>
      <c r="BA139" s="2">
        <v>40850000</v>
      </c>
      <c r="BB139" s="2">
        <v>15391000</v>
      </c>
      <c r="BC139" s="2">
        <v>31890000</v>
      </c>
      <c r="BD139" s="2">
        <v>13453666.666666666</v>
      </c>
      <c r="BE139" s="2" t="e">
        <v>#N/A</v>
      </c>
      <c r="BF139" s="2" t="e">
        <v>#N/A</v>
      </c>
      <c r="BG139" s="2" t="e">
        <v>#N/A</v>
      </c>
      <c r="BH139" s="2">
        <v>9078333.333333334</v>
      </c>
      <c r="BI139" s="2" t="e">
        <v>#N/A</v>
      </c>
      <c r="BJ139" s="2" t="e">
        <v>#N/A</v>
      </c>
      <c r="BK139" s="2" t="e">
        <v>#N/A</v>
      </c>
      <c r="BL139" s="2" t="e">
        <v>#N/A</v>
      </c>
      <c r="BM139" s="2" t="e">
        <v>#N/A</v>
      </c>
      <c r="BN139" s="2" t="e">
        <v>#N/A</v>
      </c>
      <c r="BO139" s="2" t="e">
        <v>#N/A</v>
      </c>
      <c r="BP139" s="2" t="e">
        <v>#N/A</v>
      </c>
      <c r="BQ139" s="2" t="e">
        <v>#N/A</v>
      </c>
      <c r="BR139" s="2" t="e">
        <v>#N/A</v>
      </c>
      <c r="BS139" s="2" t="e">
        <v>#N/A</v>
      </c>
      <c r="BT139" s="2" t="e">
        <v>#N/A</v>
      </c>
      <c r="BU139" s="2" t="e">
        <v>#N/A</v>
      </c>
      <c r="BV139" s="2" t="e">
        <v>#N/A</v>
      </c>
      <c r="BW139" s="2" t="e">
        <v>#N/A</v>
      </c>
      <c r="BX139" s="2"/>
      <c r="BY139" s="2"/>
      <c r="BZ139" s="2"/>
      <c r="CA139" s="2"/>
      <c r="CB139" s="2"/>
    </row>
    <row r="140" spans="1:80" x14ac:dyDescent="0.25">
      <c r="A140" s="5">
        <v>43738</v>
      </c>
      <c r="B140" s="2">
        <v>944708666.66666663</v>
      </c>
      <c r="C140" s="2">
        <v>27347666.666666668</v>
      </c>
      <c r="D140" s="2">
        <v>28180000</v>
      </c>
      <c r="E140" s="2">
        <v>122878333.33333333</v>
      </c>
      <c r="F140" s="2">
        <v>21208000</v>
      </c>
      <c r="G140" s="2">
        <v>265600000</v>
      </c>
      <c r="H140" s="2">
        <v>30433000</v>
      </c>
      <c r="I140" s="2">
        <v>23221333.333333332</v>
      </c>
      <c r="J140" s="2">
        <v>20285666.666666668</v>
      </c>
      <c r="K140" s="2">
        <v>65433333.333333336</v>
      </c>
      <c r="L140" s="2">
        <v>65570333.333333336</v>
      </c>
      <c r="M140" s="2">
        <v>47286666.666666664</v>
      </c>
      <c r="N140" s="2">
        <v>31713000</v>
      </c>
      <c r="O140" s="2">
        <v>36036000</v>
      </c>
      <c r="P140" s="2">
        <v>78537333.333333328</v>
      </c>
      <c r="Q140" s="2">
        <v>13886666.666666666</v>
      </c>
      <c r="R140" s="2">
        <v>16135000</v>
      </c>
      <c r="S140" s="2">
        <v>70181333.333333328</v>
      </c>
      <c r="T140" s="2">
        <v>54418333.333333336</v>
      </c>
      <c r="U140" s="2">
        <v>20955666.666666668</v>
      </c>
      <c r="V140" s="2">
        <v>104354666.66666667</v>
      </c>
      <c r="W140" s="2">
        <v>60153333.333333336</v>
      </c>
      <c r="X140" s="2">
        <v>33077000</v>
      </c>
      <c r="Y140" s="2">
        <v>47003333.333333336</v>
      </c>
      <c r="Z140" s="2">
        <v>46826666.666666664</v>
      </c>
      <c r="AA140" s="2">
        <v>268600000</v>
      </c>
      <c r="AB140" s="2">
        <v>56437666.666666664</v>
      </c>
      <c r="AC140" s="2">
        <v>40124333.333333336</v>
      </c>
      <c r="AD140" s="2">
        <v>25287333.333333332</v>
      </c>
      <c r="AE140" s="2">
        <v>71479666.666666672</v>
      </c>
      <c r="AF140" s="2">
        <v>98495333.333333328</v>
      </c>
      <c r="AG140" s="2">
        <v>25882000</v>
      </c>
      <c r="AH140" s="2">
        <v>26309666.666666668</v>
      </c>
      <c r="AI140" s="2">
        <v>81287000</v>
      </c>
      <c r="AJ140" s="2">
        <v>1332333333.3333333</v>
      </c>
      <c r="AK140" s="2">
        <v>277968000</v>
      </c>
      <c r="AL140" s="2">
        <v>48324333.333333336</v>
      </c>
      <c r="AM140" s="2">
        <v>21548000</v>
      </c>
      <c r="AN140" s="2">
        <v>172186000</v>
      </c>
      <c r="AO140" s="2">
        <v>20197000</v>
      </c>
      <c r="AP140" s="2">
        <v>28461333.333333332</v>
      </c>
      <c r="AQ140" s="2">
        <v>17671000</v>
      </c>
      <c r="AR140" s="2">
        <v>88966666.666666672</v>
      </c>
      <c r="AS140" s="2">
        <v>295917333.33333331</v>
      </c>
      <c r="AT140" s="2">
        <v>24494666.666666668</v>
      </c>
      <c r="AU140" s="2">
        <v>24124333.333333332</v>
      </c>
      <c r="AV140" s="2">
        <v>64861000</v>
      </c>
      <c r="AW140" s="2">
        <v>23244333.333333332</v>
      </c>
      <c r="AX140" s="2">
        <v>27740666.666666668</v>
      </c>
      <c r="AY140" s="2">
        <v>20820000</v>
      </c>
      <c r="AZ140" s="2">
        <v>48608666.666666664</v>
      </c>
      <c r="BA140" s="2">
        <v>40850000</v>
      </c>
      <c r="BB140" s="2">
        <v>15391000</v>
      </c>
      <c r="BC140" s="2">
        <v>31890000</v>
      </c>
      <c r="BD140" s="2">
        <v>13453666.666666666</v>
      </c>
      <c r="BE140" s="2" t="e">
        <v>#N/A</v>
      </c>
      <c r="BF140" s="2" t="e">
        <v>#N/A</v>
      </c>
      <c r="BG140" s="2" t="e">
        <v>#N/A</v>
      </c>
      <c r="BH140" s="2">
        <v>9078333.333333334</v>
      </c>
      <c r="BI140" s="2" t="e">
        <v>#N/A</v>
      </c>
      <c r="BJ140" s="2" t="e">
        <v>#N/A</v>
      </c>
      <c r="BK140" s="2" t="e">
        <v>#N/A</v>
      </c>
      <c r="BL140" s="2" t="e">
        <v>#N/A</v>
      </c>
      <c r="BM140" s="2" t="e">
        <v>#N/A</v>
      </c>
      <c r="BN140" s="2" t="e">
        <v>#N/A</v>
      </c>
      <c r="BO140" s="2" t="e">
        <v>#N/A</v>
      </c>
      <c r="BP140" s="2" t="e">
        <v>#N/A</v>
      </c>
      <c r="BQ140" s="2" t="e">
        <v>#N/A</v>
      </c>
      <c r="BR140" s="2" t="e">
        <v>#N/A</v>
      </c>
      <c r="BS140" s="2" t="e">
        <v>#N/A</v>
      </c>
      <c r="BT140" s="2" t="e">
        <v>#N/A</v>
      </c>
      <c r="BU140" s="2" t="e">
        <v>#N/A</v>
      </c>
      <c r="BV140" s="2" t="e">
        <v>#N/A</v>
      </c>
      <c r="BW140" s="2" t="e">
        <v>#N/A</v>
      </c>
      <c r="BX140" s="2"/>
      <c r="BY140" s="2"/>
      <c r="BZ140" s="2"/>
      <c r="CA140" s="2"/>
      <c r="CB140" s="2"/>
    </row>
    <row r="141" spans="1:80" x14ac:dyDescent="0.25">
      <c r="A141" s="5">
        <v>43769</v>
      </c>
      <c r="B141" s="2">
        <v>944708666.66666663</v>
      </c>
      <c r="C141" s="2">
        <v>34465666.666666664</v>
      </c>
      <c r="D141" s="2">
        <v>28180000</v>
      </c>
      <c r="E141" s="2">
        <v>114633000</v>
      </c>
      <c r="F141" s="2">
        <v>22645000</v>
      </c>
      <c r="G141" s="2">
        <v>265600000</v>
      </c>
      <c r="H141" s="2">
        <v>32841666.666666668</v>
      </c>
      <c r="I141" s="2">
        <v>24975000</v>
      </c>
      <c r="J141" s="2"/>
      <c r="K141" s="2">
        <v>67433333.333333328</v>
      </c>
      <c r="L141" s="2">
        <v>65570333.333333336</v>
      </c>
      <c r="M141" s="2">
        <v>48317333.333333336</v>
      </c>
      <c r="N141" s="2">
        <v>31713000</v>
      </c>
      <c r="O141" s="2">
        <v>36036000</v>
      </c>
      <c r="P141" s="2">
        <v>78537333.333333328</v>
      </c>
      <c r="Q141" s="2">
        <v>13886666.666666666</v>
      </c>
      <c r="R141" s="2">
        <v>17515666.666666668</v>
      </c>
      <c r="S141" s="2">
        <v>75304666.666666672</v>
      </c>
      <c r="T141" s="2">
        <v>57873666.666666664</v>
      </c>
      <c r="U141" s="2">
        <v>22778333.333333332</v>
      </c>
      <c r="V141" s="2">
        <v>105647000</v>
      </c>
      <c r="W141" s="2"/>
      <c r="X141" s="2">
        <v>34452333.333333336</v>
      </c>
      <c r="Y141" s="2">
        <v>48605000</v>
      </c>
      <c r="Z141" s="2">
        <v>46826666.666666664</v>
      </c>
      <c r="AA141" s="2">
        <v>268600000</v>
      </c>
      <c r="AB141" s="2">
        <v>57135000</v>
      </c>
      <c r="AC141" s="2">
        <v>42240000</v>
      </c>
      <c r="AD141" s="2">
        <v>27540000</v>
      </c>
      <c r="AE141" s="2">
        <v>75795000</v>
      </c>
      <c r="AF141" s="2">
        <v>111668000</v>
      </c>
      <c r="AG141" s="2">
        <v>26567333.333333332</v>
      </c>
      <c r="AH141" s="2">
        <v>27557000</v>
      </c>
      <c r="AI141" s="2">
        <v>85067333.333333328</v>
      </c>
      <c r="AJ141" s="2">
        <v>1332333333.3333333</v>
      </c>
      <c r="AK141" s="2">
        <v>295277666.66666669</v>
      </c>
      <c r="AL141" s="2">
        <v>48324333.333333336</v>
      </c>
      <c r="AM141" s="2">
        <v>21548000</v>
      </c>
      <c r="AN141" s="2">
        <v>172186000</v>
      </c>
      <c r="AO141" s="2">
        <v>20875000</v>
      </c>
      <c r="AP141" s="2">
        <v>30617333.333333332</v>
      </c>
      <c r="AQ141" s="2">
        <v>18355000</v>
      </c>
      <c r="AR141" s="2">
        <v>88966666.666666672</v>
      </c>
      <c r="AS141" s="2">
        <v>295917333.33333331</v>
      </c>
      <c r="AT141" s="2">
        <v>24726333.333333332</v>
      </c>
      <c r="AU141" s="2">
        <v>24124333.333333332</v>
      </c>
      <c r="AV141" s="2">
        <v>70159000</v>
      </c>
      <c r="AW141" s="2">
        <v>23244333.333333332</v>
      </c>
      <c r="AX141" s="2">
        <v>31954666.666666668</v>
      </c>
      <c r="AY141" s="2">
        <v>20588333.333333332</v>
      </c>
      <c r="AZ141" s="2">
        <v>48608666.666666664</v>
      </c>
      <c r="BA141" s="2">
        <v>43126000</v>
      </c>
      <c r="BB141" s="2">
        <v>16599000</v>
      </c>
      <c r="BC141" s="2">
        <v>31890000</v>
      </c>
      <c r="BD141" s="2">
        <v>13453666.666666666</v>
      </c>
      <c r="BE141" s="2">
        <v>7793000</v>
      </c>
      <c r="BF141" s="2" t="e">
        <v>#N/A</v>
      </c>
      <c r="BG141" s="2" t="e">
        <v>#N/A</v>
      </c>
      <c r="BH141" s="2" t="e">
        <v>#N/A</v>
      </c>
      <c r="BI141" s="2" t="e">
        <v>#N/A</v>
      </c>
      <c r="BJ141" s="2" t="e">
        <v>#N/A</v>
      </c>
      <c r="BK141" s="2">
        <v>9281333.333333334</v>
      </c>
      <c r="BL141" s="2" t="e">
        <v>#N/A</v>
      </c>
      <c r="BM141" s="2" t="e">
        <v>#N/A</v>
      </c>
      <c r="BN141" s="2" t="e">
        <v>#N/A</v>
      </c>
      <c r="BO141" s="2" t="e">
        <v>#N/A</v>
      </c>
      <c r="BP141" s="2" t="e">
        <v>#N/A</v>
      </c>
      <c r="BQ141" s="2" t="e">
        <v>#N/A</v>
      </c>
      <c r="BR141" s="2" t="e">
        <v>#N/A</v>
      </c>
      <c r="BS141" s="2" t="e">
        <v>#N/A</v>
      </c>
      <c r="BT141" s="2" t="e">
        <v>#N/A</v>
      </c>
      <c r="BU141" s="2" t="e">
        <v>#N/A</v>
      </c>
      <c r="BV141" s="2" t="e">
        <v>#N/A</v>
      </c>
      <c r="BW141" s="2" t="e">
        <v>#N/A</v>
      </c>
      <c r="BX141" s="2"/>
      <c r="BY141" s="2"/>
      <c r="BZ141" s="2"/>
      <c r="CA141" s="2"/>
      <c r="CB141" s="2"/>
    </row>
    <row r="142" spans="1:80" x14ac:dyDescent="0.25">
      <c r="A142" s="5">
        <v>43799</v>
      </c>
      <c r="B142" s="2">
        <v>944708666.66666663</v>
      </c>
      <c r="C142" s="2">
        <v>34465666.666666664</v>
      </c>
      <c r="D142" s="2">
        <v>29803333.333333332</v>
      </c>
      <c r="E142" s="2">
        <v>114633000</v>
      </c>
      <c r="F142" s="2">
        <v>22645000</v>
      </c>
      <c r="G142" s="2">
        <v>280900000</v>
      </c>
      <c r="H142" s="2">
        <v>32841666.666666668</v>
      </c>
      <c r="I142" s="2">
        <v>24975000</v>
      </c>
      <c r="J142" s="2"/>
      <c r="K142" s="2">
        <v>67433333.333333328</v>
      </c>
      <c r="L142" s="2">
        <v>66097333.333333336</v>
      </c>
      <c r="M142" s="2">
        <v>48317333.333333336</v>
      </c>
      <c r="N142" s="2">
        <v>33928000</v>
      </c>
      <c r="O142" s="2">
        <v>41706333.333333336</v>
      </c>
      <c r="P142" s="2">
        <v>83167333.333333328</v>
      </c>
      <c r="Q142" s="2">
        <v>14922000</v>
      </c>
      <c r="R142" s="2">
        <v>17515666.666666668</v>
      </c>
      <c r="S142" s="2">
        <v>75304666.666666672</v>
      </c>
      <c r="T142" s="2">
        <v>57873666.666666664</v>
      </c>
      <c r="U142" s="2">
        <v>22778333.333333332</v>
      </c>
      <c r="V142" s="2">
        <v>105647000</v>
      </c>
      <c r="W142" s="2"/>
      <c r="X142" s="2">
        <v>34452333.333333336</v>
      </c>
      <c r="Y142" s="2">
        <v>48605000</v>
      </c>
      <c r="Z142" s="2">
        <v>51012333.333333336</v>
      </c>
      <c r="AA142" s="2">
        <v>257300000</v>
      </c>
      <c r="AB142" s="2">
        <v>57135000</v>
      </c>
      <c r="AC142" s="2">
        <v>42240000</v>
      </c>
      <c r="AD142" s="2">
        <v>27540000</v>
      </c>
      <c r="AE142" s="2">
        <v>75795000</v>
      </c>
      <c r="AF142" s="2">
        <v>111668000</v>
      </c>
      <c r="AG142" s="2">
        <v>26567333.333333332</v>
      </c>
      <c r="AH142" s="2">
        <v>27557000</v>
      </c>
      <c r="AI142" s="2">
        <v>85067333.333333328</v>
      </c>
      <c r="AJ142" s="2">
        <v>1504333333.3333333</v>
      </c>
      <c r="AK142" s="2">
        <v>295277666.66666669</v>
      </c>
      <c r="AL142" s="2">
        <v>56241666.666666664</v>
      </c>
      <c r="AM142" s="2">
        <v>23841666.666666668</v>
      </c>
      <c r="AN142" s="2">
        <v>208778666.66666666</v>
      </c>
      <c r="AO142" s="2">
        <v>20875000</v>
      </c>
      <c r="AP142" s="2">
        <v>30617333.333333332</v>
      </c>
      <c r="AQ142" s="2">
        <v>18355000</v>
      </c>
      <c r="AR142" s="2">
        <v>93640333.333333328</v>
      </c>
      <c r="AS142" s="2">
        <v>312700000</v>
      </c>
      <c r="AT142" s="2">
        <v>24726333.333333332</v>
      </c>
      <c r="AU142" s="2">
        <v>25456666.666666668</v>
      </c>
      <c r="AV142" s="2">
        <v>70159000</v>
      </c>
      <c r="AW142" s="2">
        <v>23940666.666666668</v>
      </c>
      <c r="AX142" s="2">
        <v>31954666.666666668</v>
      </c>
      <c r="AY142" s="2">
        <v>20588333.333333332</v>
      </c>
      <c r="AZ142" s="2">
        <v>55531000</v>
      </c>
      <c r="BA142" s="2">
        <v>43126000</v>
      </c>
      <c r="BB142" s="2">
        <v>16599000</v>
      </c>
      <c r="BC142" s="2">
        <v>34358000</v>
      </c>
      <c r="BD142" s="2">
        <v>14250000</v>
      </c>
      <c r="BE142" s="2">
        <v>7793000</v>
      </c>
      <c r="BF142" s="2" t="e">
        <v>#N/A</v>
      </c>
      <c r="BG142" s="2" t="e">
        <v>#N/A</v>
      </c>
      <c r="BH142" s="2" t="e">
        <v>#N/A</v>
      </c>
      <c r="BI142" s="2" t="e">
        <v>#N/A</v>
      </c>
      <c r="BJ142" s="2" t="e">
        <v>#N/A</v>
      </c>
      <c r="BK142" s="2">
        <v>9281333.333333334</v>
      </c>
      <c r="BL142" s="2" t="e">
        <v>#N/A</v>
      </c>
      <c r="BM142" s="2" t="e">
        <v>#N/A</v>
      </c>
      <c r="BN142" s="2" t="e">
        <v>#N/A</v>
      </c>
      <c r="BO142" s="2" t="e">
        <v>#N/A</v>
      </c>
      <c r="BP142" s="2" t="e">
        <v>#N/A</v>
      </c>
      <c r="BQ142" s="2" t="e">
        <v>#N/A</v>
      </c>
      <c r="BR142" s="2" t="e">
        <v>#N/A</v>
      </c>
      <c r="BS142" s="2" t="e">
        <v>#N/A</v>
      </c>
      <c r="BT142" s="2" t="e">
        <v>#N/A</v>
      </c>
      <c r="BU142" s="2" t="e">
        <v>#N/A</v>
      </c>
      <c r="BV142" s="2" t="e">
        <v>#N/A</v>
      </c>
      <c r="BW142" s="2" t="e">
        <v>#N/A</v>
      </c>
      <c r="BX142" s="2"/>
      <c r="BY142" s="2"/>
      <c r="BZ142" s="2"/>
      <c r="CA142" s="2"/>
      <c r="CB142" s="2"/>
    </row>
    <row r="143" spans="1:80" x14ac:dyDescent="0.25">
      <c r="A143" s="5">
        <v>43830</v>
      </c>
      <c r="B143" s="2">
        <v>997315000</v>
      </c>
      <c r="C143" s="2">
        <v>34465666.666666664</v>
      </c>
      <c r="D143" s="2">
        <v>29803333.333333332</v>
      </c>
      <c r="E143" s="2">
        <v>114633000</v>
      </c>
      <c r="F143" s="2">
        <v>22645000</v>
      </c>
      <c r="G143" s="2">
        <v>280900000</v>
      </c>
      <c r="H143" s="2">
        <v>32841666.666666668</v>
      </c>
      <c r="I143" s="2">
        <v>24975000</v>
      </c>
      <c r="J143" s="2"/>
      <c r="K143" s="2">
        <v>67433333.333333328</v>
      </c>
      <c r="L143" s="2">
        <v>66097333.333333336</v>
      </c>
      <c r="M143" s="2">
        <v>48317333.333333336</v>
      </c>
      <c r="N143" s="2">
        <v>33928000</v>
      </c>
      <c r="O143" s="2">
        <v>41706333.333333336</v>
      </c>
      <c r="P143" s="2">
        <v>83167333.333333328</v>
      </c>
      <c r="Q143" s="2">
        <v>14922000</v>
      </c>
      <c r="R143" s="2">
        <v>17515666.666666668</v>
      </c>
      <c r="S143" s="2">
        <v>75304666.666666672</v>
      </c>
      <c r="T143" s="2">
        <v>57873666.666666664</v>
      </c>
      <c r="U143" s="2">
        <v>22778333.333333332</v>
      </c>
      <c r="V143" s="2">
        <v>105647000</v>
      </c>
      <c r="W143" s="2"/>
      <c r="X143" s="2">
        <v>34452333.333333336</v>
      </c>
      <c r="Y143" s="2">
        <v>48605000</v>
      </c>
      <c r="Z143" s="2">
        <v>51012333.333333336</v>
      </c>
      <c r="AA143" s="2">
        <v>257300000</v>
      </c>
      <c r="AB143" s="2">
        <v>57135000</v>
      </c>
      <c r="AC143" s="2">
        <v>42240000</v>
      </c>
      <c r="AD143" s="2">
        <v>27540000</v>
      </c>
      <c r="AE143" s="2">
        <v>75795000</v>
      </c>
      <c r="AF143" s="2">
        <v>111668000</v>
      </c>
      <c r="AG143" s="2">
        <v>26567333.333333332</v>
      </c>
      <c r="AH143" s="2">
        <v>27557000</v>
      </c>
      <c r="AI143" s="2">
        <v>85067333.333333328</v>
      </c>
      <c r="AJ143" s="2">
        <v>1504333333.3333333</v>
      </c>
      <c r="AK143" s="2">
        <v>295277666.66666669</v>
      </c>
      <c r="AL143" s="2">
        <v>56241666.666666664</v>
      </c>
      <c r="AM143" s="2">
        <v>23841666.666666668</v>
      </c>
      <c r="AN143" s="2">
        <v>208778666.66666666</v>
      </c>
      <c r="AO143" s="2">
        <v>20875000</v>
      </c>
      <c r="AP143" s="2">
        <v>30617333.333333332</v>
      </c>
      <c r="AQ143" s="2">
        <v>18355000</v>
      </c>
      <c r="AR143" s="2">
        <v>93640333.333333328</v>
      </c>
      <c r="AS143" s="2">
        <v>312700000</v>
      </c>
      <c r="AT143" s="2">
        <v>24726333.333333332</v>
      </c>
      <c r="AU143" s="2">
        <v>25456666.666666668</v>
      </c>
      <c r="AV143" s="2">
        <v>70159000</v>
      </c>
      <c r="AW143" s="2">
        <v>23940666.666666668</v>
      </c>
      <c r="AX143" s="2">
        <v>31954666.666666668</v>
      </c>
      <c r="AY143" s="2">
        <v>20588333.333333332</v>
      </c>
      <c r="AZ143" s="2">
        <v>55531000</v>
      </c>
      <c r="BA143" s="2">
        <v>43126000</v>
      </c>
      <c r="BB143" s="2">
        <v>16599000</v>
      </c>
      <c r="BC143" s="2">
        <v>34358000</v>
      </c>
      <c r="BD143" s="2">
        <v>14250000</v>
      </c>
      <c r="BE143" s="2">
        <v>7793000</v>
      </c>
      <c r="BF143" s="2" t="e">
        <v>#N/A</v>
      </c>
      <c r="BG143" s="2" t="e">
        <v>#N/A</v>
      </c>
      <c r="BH143" s="2" t="e">
        <v>#N/A</v>
      </c>
      <c r="BI143" s="2" t="e">
        <v>#N/A</v>
      </c>
      <c r="BJ143" s="2" t="e">
        <v>#N/A</v>
      </c>
      <c r="BK143" s="2">
        <v>9281333.333333334</v>
      </c>
      <c r="BL143" s="2" t="e">
        <v>#N/A</v>
      </c>
      <c r="BM143" s="2" t="e">
        <v>#N/A</v>
      </c>
      <c r="BN143" s="2" t="e">
        <v>#N/A</v>
      </c>
      <c r="BO143" s="2"/>
      <c r="BP143" s="2"/>
      <c r="BQ143" s="2"/>
      <c r="BR143" s="2"/>
      <c r="BS143" s="2"/>
      <c r="BT143" s="2"/>
      <c r="BU143" s="2"/>
      <c r="BV143" s="2"/>
      <c r="BW143" s="2"/>
      <c r="BX143" s="2"/>
      <c r="BY143" s="2"/>
      <c r="BZ143" s="2"/>
      <c r="CA143" s="2"/>
      <c r="CB143" s="2"/>
    </row>
    <row r="144" spans="1:80" x14ac:dyDescent="0.25">
      <c r="A144" s="5">
        <v>43861</v>
      </c>
      <c r="B144" s="2">
        <v>997315000</v>
      </c>
      <c r="C144" s="2">
        <v>52150000</v>
      </c>
      <c r="D144" s="2">
        <v>29803333.333333332</v>
      </c>
      <c r="E144" s="2">
        <v>162076000</v>
      </c>
      <c r="F144" s="2">
        <v>22454000</v>
      </c>
      <c r="G144" s="2">
        <v>280900000</v>
      </c>
      <c r="H144" s="2">
        <v>35875666.666666664</v>
      </c>
      <c r="I144" s="2">
        <v>26752666.666666668</v>
      </c>
      <c r="J144" s="2"/>
      <c r="K144" s="2">
        <v>73933333.333333328</v>
      </c>
      <c r="L144" s="2">
        <v>66097333.333333336</v>
      </c>
      <c r="M144" s="2">
        <v>49864666.666666664</v>
      </c>
      <c r="N144" s="2">
        <v>33928000</v>
      </c>
      <c r="O144" s="2">
        <v>41706333.333333336</v>
      </c>
      <c r="P144" s="2">
        <v>83167333.333333328</v>
      </c>
      <c r="Q144" s="2">
        <v>14922000</v>
      </c>
      <c r="R144" s="2">
        <v>19037000</v>
      </c>
      <c r="S144" s="2">
        <v>78362000</v>
      </c>
      <c r="T144" s="2">
        <v>62062000</v>
      </c>
      <c r="U144" s="2">
        <v>23065000</v>
      </c>
      <c r="V144" s="2">
        <v>107560000</v>
      </c>
      <c r="W144" s="2"/>
      <c r="X144" s="2">
        <v>36719333.333333336</v>
      </c>
      <c r="Y144" s="2">
        <v>51009333.333333336</v>
      </c>
      <c r="Z144" s="2">
        <v>51012333.333333336</v>
      </c>
      <c r="AA144" s="2">
        <v>257300000</v>
      </c>
      <c r="AB144" s="2">
        <v>64469666.666666664</v>
      </c>
      <c r="AC144" s="2">
        <v>44124666.666666664</v>
      </c>
      <c r="AD144" s="2">
        <v>29603666.666666668</v>
      </c>
      <c r="AE144" s="2">
        <v>81143000</v>
      </c>
      <c r="AF144" s="2">
        <v>118703333.33333333</v>
      </c>
      <c r="AG144" s="2">
        <v>28946666.666666668</v>
      </c>
      <c r="AH144" s="2">
        <v>28221333.333333332</v>
      </c>
      <c r="AI144" s="2">
        <v>84922333.333333328</v>
      </c>
      <c r="AJ144" s="2">
        <v>1504333333.3333333</v>
      </c>
      <c r="AK144" s="2">
        <v>317266666.66666669</v>
      </c>
      <c r="AL144" s="2">
        <v>56241666.666666664</v>
      </c>
      <c r="AM144" s="2">
        <v>23841666.666666668</v>
      </c>
      <c r="AN144" s="2">
        <v>208778666.66666666</v>
      </c>
      <c r="AO144" s="2">
        <v>22269000</v>
      </c>
      <c r="AP144" s="2">
        <v>32349666.666666668</v>
      </c>
      <c r="AQ144" s="2">
        <v>22022000</v>
      </c>
      <c r="AR144" s="2">
        <v>93640333.333333328</v>
      </c>
      <c r="AS144" s="2">
        <v>312700000</v>
      </c>
      <c r="AT144" s="2">
        <v>26755000</v>
      </c>
      <c r="AU144" s="2">
        <v>25456666.666666668</v>
      </c>
      <c r="AV144" s="2">
        <v>76623666.666666672</v>
      </c>
      <c r="AW144" s="2">
        <v>23940666.666666668</v>
      </c>
      <c r="AX144" s="2">
        <v>37881333.333333336</v>
      </c>
      <c r="AY144" s="2">
        <v>22745000</v>
      </c>
      <c r="AZ144" s="2">
        <v>55531000</v>
      </c>
      <c r="BA144" s="2">
        <v>47766000</v>
      </c>
      <c r="BB144" s="2">
        <v>19645333.333333332</v>
      </c>
      <c r="BC144" s="2">
        <v>34358000</v>
      </c>
      <c r="BD144" s="2">
        <v>14250000</v>
      </c>
      <c r="BE144" s="2">
        <v>9381333.333333334</v>
      </c>
      <c r="BF144" s="2" t="e">
        <v>#N/A</v>
      </c>
      <c r="BG144" s="2">
        <v>26125000</v>
      </c>
      <c r="BH144" s="2">
        <v>9111666.666666666</v>
      </c>
      <c r="BI144" s="2" t="e">
        <v>#N/A</v>
      </c>
      <c r="BJ144" s="2" t="e">
        <v>#N/A</v>
      </c>
      <c r="BK144" s="2">
        <v>10252333.333333334</v>
      </c>
      <c r="BL144" s="2" t="e">
        <v>#N/A</v>
      </c>
      <c r="BM144" s="2">
        <v>43647666.666666664</v>
      </c>
      <c r="BN144" s="2" t="e">
        <v>#N/A</v>
      </c>
      <c r="BO144" s="2"/>
      <c r="BP144" s="2"/>
      <c r="BQ144" s="2"/>
      <c r="BR144" s="2"/>
      <c r="BS144" s="2"/>
      <c r="BT144" s="2"/>
      <c r="BU144" s="2"/>
      <c r="BV144" s="2"/>
      <c r="BW144" s="2"/>
      <c r="BX144" s="2"/>
      <c r="BY144" s="2"/>
      <c r="BZ144" s="2"/>
      <c r="CA144" s="2"/>
      <c r="CB144" s="2"/>
    </row>
    <row r="145" spans="1:93" x14ac:dyDescent="0.25">
      <c r="A145" s="5">
        <v>43890</v>
      </c>
      <c r="B145" s="2">
        <v>997315000</v>
      </c>
      <c r="C145" s="2">
        <v>52150000</v>
      </c>
      <c r="D145" s="2">
        <v>32747333.333333332</v>
      </c>
      <c r="E145" s="2">
        <v>162076000</v>
      </c>
      <c r="F145" s="2">
        <v>22454000</v>
      </c>
      <c r="G145" s="2">
        <v>299766666.66666669</v>
      </c>
      <c r="H145" s="2">
        <v>35875666.666666664</v>
      </c>
      <c r="I145" s="2">
        <v>26752666.666666668</v>
      </c>
      <c r="J145" s="2"/>
      <c r="K145" s="2">
        <v>73933333.333333328</v>
      </c>
      <c r="L145" s="2">
        <v>70573333.333333328</v>
      </c>
      <c r="M145" s="2">
        <v>49864666.666666664</v>
      </c>
      <c r="N145" s="2">
        <v>37150666.666666664</v>
      </c>
      <c r="O145" s="2">
        <v>50703000</v>
      </c>
      <c r="P145" s="2">
        <v>91631666.666666672</v>
      </c>
      <c r="Q145" s="2">
        <v>15390333.333333334</v>
      </c>
      <c r="R145" s="2">
        <v>19037000</v>
      </c>
      <c r="S145" s="2">
        <v>78362000</v>
      </c>
      <c r="T145" s="2">
        <v>62062000</v>
      </c>
      <c r="U145" s="2">
        <v>23065000</v>
      </c>
      <c r="V145" s="2">
        <v>107560000</v>
      </c>
      <c r="W145" s="2"/>
      <c r="X145" s="2">
        <v>36719333.333333336</v>
      </c>
      <c r="Y145" s="2">
        <v>51009333.333333336</v>
      </c>
      <c r="Z145" s="2">
        <v>55775666.666666664</v>
      </c>
      <c r="AA145" s="2">
        <v>272233333.33333331</v>
      </c>
      <c r="AB145" s="2">
        <v>64469666.666666664</v>
      </c>
      <c r="AC145" s="2">
        <v>44124666.666666664</v>
      </c>
      <c r="AD145" s="2">
        <v>29603666.666666668</v>
      </c>
      <c r="AE145" s="2">
        <v>81143000</v>
      </c>
      <c r="AF145" s="2">
        <v>118703333.33333333</v>
      </c>
      <c r="AG145" s="2">
        <v>28946666.666666668</v>
      </c>
      <c r="AH145" s="2">
        <v>28221333.333333332</v>
      </c>
      <c r="AI145" s="2">
        <v>84922333.333333328</v>
      </c>
      <c r="AJ145" s="2">
        <v>1617000000</v>
      </c>
      <c r="AK145" s="2">
        <v>317266666.66666669</v>
      </c>
      <c r="AL145" s="2">
        <v>60634333.333333336</v>
      </c>
      <c r="AM145" s="2">
        <v>26173000</v>
      </c>
      <c r="AN145" s="2">
        <v>263727333.33333334</v>
      </c>
      <c r="AO145" s="2">
        <v>22269000</v>
      </c>
      <c r="AP145" s="2">
        <v>32349666.666666668</v>
      </c>
      <c r="AQ145" s="2">
        <v>22022000</v>
      </c>
      <c r="AR145" s="2">
        <v>103836000</v>
      </c>
      <c r="AS145" s="2">
        <v>325433000</v>
      </c>
      <c r="AT145" s="2">
        <v>26755000</v>
      </c>
      <c r="AU145" s="2">
        <v>27126000</v>
      </c>
      <c r="AV145" s="2">
        <v>76623666.666666672</v>
      </c>
      <c r="AW145" s="2">
        <v>23464333.333333332</v>
      </c>
      <c r="AX145" s="2">
        <v>37881333.333333336</v>
      </c>
      <c r="AY145" s="2">
        <v>22745000</v>
      </c>
      <c r="AZ145" s="2">
        <v>62750333.333333336</v>
      </c>
      <c r="BA145" s="2">
        <v>47766000</v>
      </c>
      <c r="BB145" s="2">
        <v>19645333.333333332</v>
      </c>
      <c r="BC145" s="2">
        <v>36700000</v>
      </c>
      <c r="BD145" s="2">
        <v>15308666.666666666</v>
      </c>
      <c r="BE145" s="2">
        <v>9381333.333333334</v>
      </c>
      <c r="BF145" s="2" t="e">
        <v>#N/A</v>
      </c>
      <c r="BG145" s="2">
        <v>26125000</v>
      </c>
      <c r="BH145" s="2">
        <v>9111666.666666666</v>
      </c>
      <c r="BI145" s="2" t="e">
        <v>#N/A</v>
      </c>
      <c r="BJ145" s="2" t="e">
        <v>#N/A</v>
      </c>
      <c r="BK145" s="2">
        <v>10252333.333333334</v>
      </c>
      <c r="BL145" s="2" t="e">
        <v>#N/A</v>
      </c>
      <c r="BM145" s="2">
        <v>43647666.666666664</v>
      </c>
      <c r="BN145" s="2" t="e">
        <v>#N/A</v>
      </c>
      <c r="BO145" s="2"/>
      <c r="BP145" s="2"/>
      <c r="BQ145" s="2"/>
      <c r="BR145" s="2"/>
      <c r="BS145" s="2"/>
      <c r="BT145" s="2"/>
      <c r="BU145" s="2"/>
      <c r="BV145" s="2"/>
      <c r="BW145" s="2"/>
      <c r="BX145" s="2"/>
      <c r="BY145" s="2"/>
      <c r="BZ145" s="2"/>
      <c r="CA145" s="2"/>
      <c r="CB145" s="2"/>
    </row>
    <row r="146" spans="1:93" x14ac:dyDescent="0.25">
      <c r="A146" s="5">
        <v>43921</v>
      </c>
      <c r="B146" s="2">
        <v>1030333333.3333334</v>
      </c>
      <c r="C146" s="2">
        <v>52150000</v>
      </c>
      <c r="D146" s="2">
        <v>32747333.333333332</v>
      </c>
      <c r="E146" s="2">
        <v>162076000</v>
      </c>
      <c r="F146" s="2">
        <v>22454000</v>
      </c>
      <c r="G146" s="2">
        <v>299766666.66666669</v>
      </c>
      <c r="H146" s="2">
        <v>35875666.666666664</v>
      </c>
      <c r="I146" s="2">
        <v>26752666.666666668</v>
      </c>
      <c r="J146" s="2"/>
      <c r="K146" s="2">
        <v>73933333.333333328</v>
      </c>
      <c r="L146" s="2">
        <v>70573333.333333328</v>
      </c>
      <c r="M146" s="2">
        <v>49864666.666666664</v>
      </c>
      <c r="N146" s="2">
        <v>37150666.666666664</v>
      </c>
      <c r="O146" s="2">
        <v>50703000</v>
      </c>
      <c r="P146" s="2">
        <v>91631666.666666672</v>
      </c>
      <c r="Q146" s="2">
        <v>15390333.333333334</v>
      </c>
      <c r="R146" s="2">
        <v>19037000</v>
      </c>
      <c r="S146" s="2">
        <v>78362000</v>
      </c>
      <c r="T146" s="2">
        <v>62062000</v>
      </c>
      <c r="U146" s="2">
        <v>23065000</v>
      </c>
      <c r="V146" s="2">
        <v>107560000</v>
      </c>
      <c r="W146" s="2"/>
      <c r="X146" s="2">
        <v>36719333.333333336</v>
      </c>
      <c r="Y146" s="2">
        <v>51009333.333333336</v>
      </c>
      <c r="Z146" s="2">
        <v>55775666.666666664</v>
      </c>
      <c r="AA146" s="2">
        <v>272233333.33333331</v>
      </c>
      <c r="AB146" s="2">
        <v>64469666.666666664</v>
      </c>
      <c r="AC146" s="2">
        <v>44124666.666666664</v>
      </c>
      <c r="AD146" s="2">
        <v>29603666.666666668</v>
      </c>
      <c r="AE146" s="2">
        <v>81143000</v>
      </c>
      <c r="AF146" s="2">
        <v>118703333.33333333</v>
      </c>
      <c r="AG146" s="2">
        <v>28946666.666666668</v>
      </c>
      <c r="AH146" s="2">
        <v>28221333.333333332</v>
      </c>
      <c r="AI146" s="2">
        <v>84922333.333333328</v>
      </c>
      <c r="AJ146" s="2">
        <v>1617000000</v>
      </c>
      <c r="AK146" s="2">
        <v>317266666.66666669</v>
      </c>
      <c r="AL146" s="2">
        <v>60634333.333333336</v>
      </c>
      <c r="AM146" s="2">
        <v>26173000</v>
      </c>
      <c r="AN146" s="2">
        <v>263727333.33333334</v>
      </c>
      <c r="AO146" s="2">
        <v>22269000</v>
      </c>
      <c r="AP146" s="2">
        <v>32349666.666666668</v>
      </c>
      <c r="AQ146" s="2">
        <v>22022000</v>
      </c>
      <c r="AR146" s="2">
        <v>103836000</v>
      </c>
      <c r="AS146" s="2">
        <v>325433000</v>
      </c>
      <c r="AT146" s="2">
        <v>26755000</v>
      </c>
      <c r="AU146" s="2">
        <v>27126000</v>
      </c>
      <c r="AV146" s="2">
        <v>76623666.666666672</v>
      </c>
      <c r="AW146" s="2">
        <v>23464333.333333332</v>
      </c>
      <c r="AX146" s="2">
        <v>37881333.333333336</v>
      </c>
      <c r="AY146" s="2">
        <v>22745000</v>
      </c>
      <c r="AZ146" s="2">
        <v>62750333.333333336</v>
      </c>
      <c r="BA146" s="2">
        <v>47766000</v>
      </c>
      <c r="BB146" s="2">
        <v>19645333.333333332</v>
      </c>
      <c r="BC146" s="2">
        <v>36700000</v>
      </c>
      <c r="BD146" s="2">
        <v>15308666.666666666</v>
      </c>
      <c r="BE146" s="2">
        <v>9381333.333333334</v>
      </c>
      <c r="BF146" s="2" t="e">
        <v>#N/A</v>
      </c>
      <c r="BG146" s="2">
        <v>26125000</v>
      </c>
      <c r="BH146" s="2">
        <v>9111666.666666666</v>
      </c>
      <c r="BI146" s="2" t="e">
        <v>#N/A</v>
      </c>
      <c r="BJ146" s="2" t="e">
        <v>#N/A</v>
      </c>
      <c r="BK146" s="2">
        <v>10252333.333333334</v>
      </c>
      <c r="BL146" s="2" t="e">
        <v>#N/A</v>
      </c>
      <c r="BM146" s="2">
        <v>43647666.666666664</v>
      </c>
      <c r="BN146" s="2" t="e">
        <v>#N/A</v>
      </c>
      <c r="BO146" s="2"/>
      <c r="BP146" s="2"/>
      <c r="BQ146" s="2"/>
      <c r="BR146" s="2"/>
      <c r="BS146" s="2"/>
      <c r="BT146" s="2"/>
      <c r="BU146" s="2"/>
      <c r="BV146" s="2"/>
      <c r="BW146" s="2"/>
      <c r="BX146" s="2"/>
      <c r="BY146" s="2"/>
      <c r="BZ146" s="2"/>
      <c r="CA146" s="2"/>
      <c r="CB146" s="2"/>
    </row>
    <row r="147" spans="1:93" x14ac:dyDescent="0.25">
      <c r="A147" s="5">
        <v>43951</v>
      </c>
      <c r="B147" s="2">
        <v>1030333333.3333334</v>
      </c>
      <c r="C147" s="2">
        <v>36277000</v>
      </c>
      <c r="D147" s="2">
        <v>32747333.333333332</v>
      </c>
      <c r="E147" s="2">
        <v>101661666.66666667</v>
      </c>
      <c r="F147" s="2">
        <v>24165000</v>
      </c>
      <c r="G147" s="2">
        <v>299766666.66666669</v>
      </c>
      <c r="H147" s="2">
        <v>37147666.666666664</v>
      </c>
      <c r="I147" s="2">
        <v>27532666.666666668</v>
      </c>
      <c r="J147" s="2"/>
      <c r="K147" s="2">
        <v>74233333.333333328</v>
      </c>
      <c r="L147" s="2">
        <v>70573333.333333328</v>
      </c>
      <c r="M147" s="2">
        <v>50045333.333333336</v>
      </c>
      <c r="N147" s="2">
        <v>37150666.666666664</v>
      </c>
      <c r="O147" s="2">
        <v>50703000</v>
      </c>
      <c r="P147" s="2">
        <v>91631666.666666672</v>
      </c>
      <c r="Q147" s="2">
        <v>15390333.333333334</v>
      </c>
      <c r="R147" s="2">
        <v>19633333.333333332</v>
      </c>
      <c r="S147" s="2">
        <v>74907333.333333328</v>
      </c>
      <c r="T147" s="2">
        <v>66322666.666666664</v>
      </c>
      <c r="U147" s="2"/>
      <c r="V147" s="2">
        <v>107461000</v>
      </c>
      <c r="W147" s="2"/>
      <c r="X147" s="2">
        <v>38090333.333333336</v>
      </c>
      <c r="Y147" s="2">
        <v>53219000</v>
      </c>
      <c r="Z147" s="2">
        <v>55775666.666666664</v>
      </c>
      <c r="AA147" s="2">
        <v>272233333.33333331</v>
      </c>
      <c r="AB147" s="2">
        <v>80789333.333333328</v>
      </c>
      <c r="AC147" s="2">
        <v>57215333.333333336</v>
      </c>
      <c r="AD147" s="2">
        <v>30882000</v>
      </c>
      <c r="AE147" s="2">
        <v>83258000</v>
      </c>
      <c r="AF147" s="2">
        <v>119867666.66666667</v>
      </c>
      <c r="AG147" s="2">
        <v>30793333.333333332</v>
      </c>
      <c r="AH147" s="2">
        <v>28754333.333333332</v>
      </c>
      <c r="AI147" s="2">
        <v>92224333.333333328</v>
      </c>
      <c r="AJ147" s="2">
        <v>1617000000</v>
      </c>
      <c r="AK147" s="2">
        <v>348780000</v>
      </c>
      <c r="AL147" s="2">
        <v>60634333.333333336</v>
      </c>
      <c r="AM147" s="2">
        <v>26173000</v>
      </c>
      <c r="AN147" s="2">
        <v>263727333.33333334</v>
      </c>
      <c r="AO147" s="2">
        <v>22706333.333333332</v>
      </c>
      <c r="AP147" s="2">
        <v>34216000</v>
      </c>
      <c r="AQ147" s="2">
        <v>22677333.333333332</v>
      </c>
      <c r="AR147" s="2">
        <v>103836000</v>
      </c>
      <c r="AS147" s="2">
        <v>325433000</v>
      </c>
      <c r="AT147" s="2">
        <v>28600333.333333332</v>
      </c>
      <c r="AU147" s="2">
        <v>27126000</v>
      </c>
      <c r="AV147" s="2">
        <v>79158333.333333328</v>
      </c>
      <c r="AW147" s="2">
        <v>23464333.333333332</v>
      </c>
      <c r="AX147" s="2">
        <v>43749333.333333336</v>
      </c>
      <c r="AY147" s="2">
        <v>20470666.666666668</v>
      </c>
      <c r="AZ147" s="2">
        <v>62750333.333333336</v>
      </c>
      <c r="BA147" s="2">
        <v>50192333.333333336</v>
      </c>
      <c r="BB147" s="2">
        <v>20974666.666666668</v>
      </c>
      <c r="BC147" s="2">
        <v>36700000</v>
      </c>
      <c r="BD147" s="2">
        <v>15308666.666666666</v>
      </c>
      <c r="BE147" s="2">
        <v>10178333.333333334</v>
      </c>
      <c r="BF147" s="2" t="e">
        <v>#N/A</v>
      </c>
      <c r="BG147" s="2">
        <v>29748333.333333332</v>
      </c>
      <c r="BH147" s="2">
        <v>11058000</v>
      </c>
      <c r="BI147" s="2" t="e">
        <v>#N/A</v>
      </c>
      <c r="BJ147" s="2" t="e">
        <v>#N/A</v>
      </c>
      <c r="BK147" s="2" t="e">
        <v>#N/A</v>
      </c>
      <c r="BL147" s="2" t="e">
        <v>#N/A</v>
      </c>
      <c r="BM147" s="2">
        <v>55664666.666666664</v>
      </c>
      <c r="BN147" s="2">
        <v>62196000</v>
      </c>
      <c r="BO147" s="2"/>
      <c r="BP147" s="2"/>
      <c r="BQ147" s="2"/>
      <c r="BR147" s="2"/>
      <c r="BS147" s="2"/>
      <c r="BT147" s="2"/>
      <c r="BU147" s="2"/>
      <c r="BV147" s="2"/>
      <c r="BW147" s="2"/>
      <c r="BX147" s="2"/>
      <c r="BY147" s="2"/>
      <c r="BZ147" s="2"/>
      <c r="CA147" s="2"/>
      <c r="CB147" s="2"/>
    </row>
    <row r="148" spans="1:93" x14ac:dyDescent="0.25">
      <c r="A148" s="5">
        <v>43982</v>
      </c>
      <c r="B148" s="2">
        <v>1030333333.3333334</v>
      </c>
      <c r="C148" s="2">
        <v>36277000</v>
      </c>
      <c r="D148" s="2">
        <v>34614666.666666664</v>
      </c>
      <c r="E148" s="2">
        <v>101661666.66666667</v>
      </c>
      <c r="F148" s="2">
        <v>24165000</v>
      </c>
      <c r="G148" s="2">
        <v>295233333.33333331</v>
      </c>
      <c r="H148" s="2">
        <v>37147666.666666664</v>
      </c>
      <c r="I148" s="2">
        <v>27532666.666666668</v>
      </c>
      <c r="J148" s="2"/>
      <c r="K148" s="2">
        <v>74233333.333333328</v>
      </c>
      <c r="L148" s="2">
        <v>70153333.333333328</v>
      </c>
      <c r="M148" s="2">
        <v>50045333.333333336</v>
      </c>
      <c r="N148" s="2">
        <v>39738000</v>
      </c>
      <c r="O148" s="2">
        <v>59359333.333333336</v>
      </c>
      <c r="P148" s="2">
        <v>99005666.666666672</v>
      </c>
      <c r="Q148" s="2">
        <v>16187000</v>
      </c>
      <c r="R148" s="2">
        <v>19633333.333333332</v>
      </c>
      <c r="S148" s="2">
        <v>74907333.333333328</v>
      </c>
      <c r="T148" s="2">
        <v>66322666.666666664</v>
      </c>
      <c r="U148" s="2"/>
      <c r="V148" s="2">
        <v>107461000</v>
      </c>
      <c r="W148" s="2"/>
      <c r="X148" s="2">
        <v>38090333.333333336</v>
      </c>
      <c r="Y148" s="2">
        <v>53219000</v>
      </c>
      <c r="Z148" s="2">
        <v>60953000</v>
      </c>
      <c r="AA148" s="2">
        <v>289800000</v>
      </c>
      <c r="AB148" s="2">
        <v>80789333.333333328</v>
      </c>
      <c r="AC148" s="2">
        <v>57215333.333333336</v>
      </c>
      <c r="AD148" s="2">
        <v>30882000</v>
      </c>
      <c r="AE148" s="2">
        <v>83258000</v>
      </c>
      <c r="AF148" s="2">
        <v>119867666.66666667</v>
      </c>
      <c r="AG148" s="2">
        <v>30793333.333333332</v>
      </c>
      <c r="AH148" s="2">
        <v>28754333.333333332</v>
      </c>
      <c r="AI148" s="2">
        <v>92224333.333333328</v>
      </c>
      <c r="AJ148" s="2">
        <v>1621666666.6666667</v>
      </c>
      <c r="AK148" s="2">
        <v>348780000</v>
      </c>
      <c r="AL148" s="2">
        <v>67216666.666666672</v>
      </c>
      <c r="AM148" s="2">
        <v>28495666.666666668</v>
      </c>
      <c r="AN148" s="2">
        <v>144692333.33333334</v>
      </c>
      <c r="AO148" s="2">
        <v>22706333.333333332</v>
      </c>
      <c r="AP148" s="2">
        <v>34216000</v>
      </c>
      <c r="AQ148" s="2">
        <v>22677333.333333332</v>
      </c>
      <c r="AR148" s="2">
        <v>112368666.66666667</v>
      </c>
      <c r="AS148" s="2">
        <v>339461666.66666669</v>
      </c>
      <c r="AT148" s="2">
        <v>28600333.333333332</v>
      </c>
      <c r="AU148" s="2">
        <v>28450333.333333332</v>
      </c>
      <c r="AV148" s="2">
        <v>79158333.333333328</v>
      </c>
      <c r="AW148" s="2">
        <v>24632666.666666668</v>
      </c>
      <c r="AX148" s="2">
        <v>43749333.333333336</v>
      </c>
      <c r="AY148" s="2">
        <v>20470666.666666668</v>
      </c>
      <c r="AZ148" s="2">
        <v>109389000</v>
      </c>
      <c r="BA148" s="2">
        <v>50192333.333333336</v>
      </c>
      <c r="BB148" s="2">
        <v>20974666.666666668</v>
      </c>
      <c r="BC148" s="2">
        <v>37563666.666666664</v>
      </c>
      <c r="BD148" s="2">
        <v>16595333.333333334</v>
      </c>
      <c r="BE148" s="2">
        <v>10178333.333333334</v>
      </c>
      <c r="BF148" s="2">
        <v>14904000</v>
      </c>
      <c r="BG148" s="2">
        <v>29748333.333333332</v>
      </c>
      <c r="BH148" s="2">
        <v>11058000</v>
      </c>
      <c r="BI148" s="2" t="e">
        <v>#N/A</v>
      </c>
      <c r="BJ148" s="2" t="e">
        <v>#N/A</v>
      </c>
      <c r="BK148" s="2" t="e">
        <v>#N/A</v>
      </c>
      <c r="BL148" s="2">
        <v>13734000</v>
      </c>
      <c r="BM148" s="2">
        <v>55664666.666666664</v>
      </c>
      <c r="BN148" s="2">
        <v>62196000</v>
      </c>
      <c r="BO148" s="2">
        <v>15902000</v>
      </c>
      <c r="BP148" s="2"/>
      <c r="BQ148" s="2"/>
      <c r="BR148" s="2"/>
      <c r="BS148" s="2"/>
      <c r="BT148" s="2"/>
      <c r="BU148" s="2"/>
      <c r="BV148" s="2"/>
      <c r="BW148" s="2"/>
      <c r="BX148" s="2"/>
      <c r="BY148" s="2"/>
      <c r="BZ148" s="2"/>
      <c r="CA148" s="2"/>
      <c r="CB148" s="2"/>
    </row>
    <row r="149" spans="1:93" x14ac:dyDescent="0.25">
      <c r="A149" s="5">
        <v>44012</v>
      </c>
      <c r="B149" s="2">
        <v>1042666666.6666666</v>
      </c>
      <c r="C149" s="2">
        <v>36277000</v>
      </c>
      <c r="D149" s="2">
        <v>34614666.666666664</v>
      </c>
      <c r="E149" s="2">
        <v>101661666.66666667</v>
      </c>
      <c r="F149" s="2">
        <v>24165000</v>
      </c>
      <c r="G149" s="2">
        <v>295233333.33333331</v>
      </c>
      <c r="H149" s="2">
        <v>37147666.666666664</v>
      </c>
      <c r="I149" s="2">
        <v>27532666.666666668</v>
      </c>
      <c r="J149" s="2"/>
      <c r="K149" s="2">
        <v>74233333.333333328</v>
      </c>
      <c r="L149" s="2">
        <v>70153333.333333328</v>
      </c>
      <c r="M149" s="2">
        <v>50045333.333333336</v>
      </c>
      <c r="N149" s="2">
        <v>39738000</v>
      </c>
      <c r="O149" s="2">
        <v>59359333.333333336</v>
      </c>
      <c r="P149" s="2">
        <v>99005666.666666672</v>
      </c>
      <c r="Q149" s="2">
        <v>16187000</v>
      </c>
      <c r="R149" s="2">
        <v>19633333.333333332</v>
      </c>
      <c r="S149" s="2">
        <v>74907333.333333328</v>
      </c>
      <c r="T149" s="2">
        <v>66322666.666666664</v>
      </c>
      <c r="U149" s="2"/>
      <c r="V149" s="2">
        <v>107461000</v>
      </c>
      <c r="W149" s="2"/>
      <c r="X149" s="2">
        <v>38090333.333333336</v>
      </c>
      <c r="Y149" s="2">
        <v>53219000</v>
      </c>
      <c r="Z149" s="2">
        <v>60953000</v>
      </c>
      <c r="AA149" s="2">
        <v>289800000</v>
      </c>
      <c r="AB149" s="2">
        <v>80789333.333333328</v>
      </c>
      <c r="AC149" s="2">
        <v>57215333.333333336</v>
      </c>
      <c r="AD149" s="2">
        <v>30882000</v>
      </c>
      <c r="AE149" s="2">
        <v>83258000</v>
      </c>
      <c r="AF149" s="2">
        <v>119867666.66666667</v>
      </c>
      <c r="AG149" s="2">
        <v>30793333.333333332</v>
      </c>
      <c r="AH149" s="2">
        <v>28754333.333333332</v>
      </c>
      <c r="AI149" s="2">
        <v>92224333.333333328</v>
      </c>
      <c r="AJ149" s="2">
        <v>1621666666.6666667</v>
      </c>
      <c r="AK149" s="2">
        <v>348780000</v>
      </c>
      <c r="AL149" s="2">
        <v>67216666.666666672</v>
      </c>
      <c r="AM149" s="2">
        <v>28495666.666666668</v>
      </c>
      <c r="AN149" s="2">
        <v>144692333.33333334</v>
      </c>
      <c r="AO149" s="2">
        <v>22706333.333333332</v>
      </c>
      <c r="AP149" s="2">
        <v>34216000</v>
      </c>
      <c r="AQ149" s="2">
        <v>22677333.333333332</v>
      </c>
      <c r="AR149" s="2">
        <v>112368666.66666667</v>
      </c>
      <c r="AS149" s="2">
        <v>339461666.66666669</v>
      </c>
      <c r="AT149" s="2">
        <v>28600333.333333332</v>
      </c>
      <c r="AU149" s="2">
        <v>28450333.333333332</v>
      </c>
      <c r="AV149" s="2">
        <v>79158333.333333328</v>
      </c>
      <c r="AW149" s="2">
        <v>24632666.666666668</v>
      </c>
      <c r="AX149" s="2">
        <v>43749333.333333336</v>
      </c>
      <c r="AY149" s="2">
        <v>20470666.666666668</v>
      </c>
      <c r="AZ149" s="2">
        <v>109389000</v>
      </c>
      <c r="BA149" s="2">
        <v>50192333.333333336</v>
      </c>
      <c r="BB149" s="2">
        <v>20974666.666666668</v>
      </c>
      <c r="BC149" s="2">
        <v>37563666.666666664</v>
      </c>
      <c r="BD149" s="2">
        <v>16595333.333333334</v>
      </c>
      <c r="BE149" s="2">
        <v>10178333.333333334</v>
      </c>
      <c r="BF149" s="2">
        <v>14904000</v>
      </c>
      <c r="BG149" s="2">
        <v>29748333.333333332</v>
      </c>
      <c r="BH149" s="2">
        <v>11058000</v>
      </c>
      <c r="BI149" s="2" t="e">
        <v>#N/A</v>
      </c>
      <c r="BJ149" s="2" t="e">
        <v>#N/A</v>
      </c>
      <c r="BK149" s="2" t="e">
        <v>#N/A</v>
      </c>
      <c r="BL149" s="2">
        <v>13734000</v>
      </c>
      <c r="BM149" s="2">
        <v>55664666.666666664</v>
      </c>
      <c r="BN149" s="2">
        <v>62196000</v>
      </c>
      <c r="BO149" s="2">
        <v>15902000</v>
      </c>
      <c r="BP149" s="2"/>
      <c r="BQ149" s="2"/>
      <c r="BR149" s="2"/>
      <c r="BS149" s="2"/>
      <c r="BT149" s="2"/>
      <c r="BU149" s="2"/>
      <c r="BV149" s="2"/>
      <c r="BW149" s="2"/>
      <c r="BX149" s="2"/>
      <c r="BY149" s="2"/>
      <c r="BZ149" s="2"/>
      <c r="CA149" s="2"/>
      <c r="CB149" s="2"/>
    </row>
    <row r="150" spans="1:93" x14ac:dyDescent="0.25">
      <c r="A150" s="5">
        <v>44043</v>
      </c>
      <c r="B150" s="2">
        <v>1042666666.6666666</v>
      </c>
      <c r="C150" s="2">
        <v>32077666.666666668</v>
      </c>
      <c r="D150" s="2">
        <v>34614666.666666664</v>
      </c>
      <c r="E150" s="2">
        <v>128553666.66666667</v>
      </c>
      <c r="F150" s="2">
        <v>27014333.333333332</v>
      </c>
      <c r="G150" s="2">
        <v>295233333.33333331</v>
      </c>
      <c r="H150" s="2">
        <v>38829000</v>
      </c>
      <c r="I150" s="2">
        <v>27757333.333333332</v>
      </c>
      <c r="J150" s="2"/>
      <c r="K150" s="2">
        <v>64200000</v>
      </c>
      <c r="L150" s="2">
        <v>70153333.333333328</v>
      </c>
      <c r="M150" s="2">
        <v>50045333.333333336</v>
      </c>
      <c r="N150" s="2">
        <v>39738000</v>
      </c>
      <c r="O150" s="2">
        <v>59359333.333333336</v>
      </c>
      <c r="P150" s="2">
        <v>99005666.666666672</v>
      </c>
      <c r="Q150" s="2">
        <v>16187000</v>
      </c>
      <c r="R150" s="2">
        <v>21792333.333333332</v>
      </c>
      <c r="S150" s="2">
        <v>76633333.333333328</v>
      </c>
      <c r="T150" s="2">
        <v>67869333.333333328</v>
      </c>
      <c r="U150" s="2"/>
      <c r="V150" s="2">
        <v>116909000</v>
      </c>
      <c r="W150" s="2"/>
      <c r="X150" s="2">
        <v>38392000</v>
      </c>
      <c r="Y150" s="2">
        <v>54195000</v>
      </c>
      <c r="Z150" s="2">
        <v>60953000</v>
      </c>
      <c r="AA150" s="2">
        <v>289800000</v>
      </c>
      <c r="AB150" s="2">
        <v>60529000</v>
      </c>
      <c r="AC150" s="2">
        <v>43529666.666666664</v>
      </c>
      <c r="AD150" s="2">
        <v>31588333.333333332</v>
      </c>
      <c r="AE150" s="2">
        <v>86146000</v>
      </c>
      <c r="AF150" s="2">
        <v>117240333.33333333</v>
      </c>
      <c r="AG150" s="2">
        <v>32527000</v>
      </c>
      <c r="AH150" s="2">
        <v>28754333.333333332</v>
      </c>
      <c r="AI150" s="2">
        <v>95202333.333333328</v>
      </c>
      <c r="AJ150" s="2">
        <v>1621666666.6666667</v>
      </c>
      <c r="AK150" s="2">
        <v>356947333.33333331</v>
      </c>
      <c r="AL150" s="2">
        <v>67216666.666666672</v>
      </c>
      <c r="AM150" s="2">
        <v>28495666.666666668</v>
      </c>
      <c r="AN150" s="2">
        <v>144692333.33333334</v>
      </c>
      <c r="AO150" s="2">
        <v>22579333.333333332</v>
      </c>
      <c r="AP150" s="2">
        <v>35736333.333333336</v>
      </c>
      <c r="AQ150" s="2">
        <v>23771666.666666668</v>
      </c>
      <c r="AR150" s="2">
        <v>112368666.66666667</v>
      </c>
      <c r="AS150" s="2">
        <v>339461666.66666669</v>
      </c>
      <c r="AT150" s="2">
        <v>27953333.333333332</v>
      </c>
      <c r="AU150" s="2">
        <v>28450333.333333332</v>
      </c>
      <c r="AV150" s="2">
        <v>82221333.333333328</v>
      </c>
      <c r="AW150" s="2">
        <v>24632666.666666668</v>
      </c>
      <c r="AX150" s="2">
        <v>46670666.666666664</v>
      </c>
      <c r="AY150" s="2">
        <v>19660000</v>
      </c>
      <c r="AZ150" s="2">
        <v>109389000</v>
      </c>
      <c r="BA150" s="2">
        <v>51836000</v>
      </c>
      <c r="BB150" s="2">
        <v>24887666.666666668</v>
      </c>
      <c r="BC150" s="2">
        <v>37563666.666666664</v>
      </c>
      <c r="BD150" s="2">
        <v>16595333.333333334</v>
      </c>
      <c r="BE150" s="2">
        <v>10467333.333333334</v>
      </c>
      <c r="BF150" s="2">
        <v>14904000</v>
      </c>
      <c r="BG150" s="2">
        <v>30423666.666666668</v>
      </c>
      <c r="BH150" s="2">
        <v>12105333.333333334</v>
      </c>
      <c r="BI150" s="2" t="e">
        <v>#N/A</v>
      </c>
      <c r="BJ150" s="2" t="e">
        <v>#N/A</v>
      </c>
      <c r="BK150" s="2" t="e">
        <v>#N/A</v>
      </c>
      <c r="BL150" s="2">
        <v>13734000</v>
      </c>
      <c r="BM150" s="2">
        <v>61443666.666666664</v>
      </c>
      <c r="BN150" s="2">
        <v>67640666.666666672</v>
      </c>
      <c r="BO150" s="2">
        <v>15902000</v>
      </c>
      <c r="BP150" s="2"/>
      <c r="BQ150" s="2"/>
      <c r="BR150" s="2"/>
      <c r="BS150" s="2"/>
      <c r="BT150" s="2"/>
      <c r="BU150" s="2"/>
      <c r="BV150" s="2"/>
      <c r="BW150" s="2"/>
      <c r="BX150" s="2"/>
      <c r="BY150" s="2"/>
      <c r="BZ150" s="2"/>
      <c r="CA150" s="2"/>
      <c r="CB150" s="2"/>
    </row>
    <row r="151" spans="1:93" x14ac:dyDescent="0.25">
      <c r="A151" s="5">
        <v>44074</v>
      </c>
      <c r="B151" s="2">
        <v>1042666666.6666666</v>
      </c>
      <c r="C151" s="2">
        <v>32077666.666666668</v>
      </c>
      <c r="D151" s="2">
        <v>35503333.333333336</v>
      </c>
      <c r="E151" s="2">
        <v>128553666.66666667</v>
      </c>
      <c r="F151" s="2">
        <v>27014333.333333332</v>
      </c>
      <c r="G151" s="2">
        <v>304366666.66666669</v>
      </c>
      <c r="H151" s="2">
        <v>38829000</v>
      </c>
      <c r="I151" s="2">
        <v>27757333.333333332</v>
      </c>
      <c r="J151" s="2"/>
      <c r="K151" s="2">
        <v>64200000</v>
      </c>
      <c r="L151" s="2">
        <v>71445333.333333328</v>
      </c>
      <c r="M151" s="2">
        <v>50045333.333333336</v>
      </c>
      <c r="N151" s="2">
        <v>41973666.666666664</v>
      </c>
      <c r="O151" s="2">
        <v>66323666.666666664</v>
      </c>
      <c r="P151" s="2">
        <v>114069666.66666667</v>
      </c>
      <c r="Q151" s="2">
        <v>17043666.666666668</v>
      </c>
      <c r="R151" s="2">
        <v>21792333.333333332</v>
      </c>
      <c r="S151" s="2">
        <v>76633333.333333328</v>
      </c>
      <c r="T151" s="2">
        <v>67869333.333333328</v>
      </c>
      <c r="U151" s="2"/>
      <c r="V151" s="2">
        <v>116909000</v>
      </c>
      <c r="W151" s="2"/>
      <c r="X151" s="2">
        <v>38392000</v>
      </c>
      <c r="Y151" s="2">
        <v>54195000</v>
      </c>
      <c r="Z151" s="2">
        <v>66816666.666666664</v>
      </c>
      <c r="AA151" s="2">
        <v>316800000</v>
      </c>
      <c r="AB151" s="2">
        <v>60529000</v>
      </c>
      <c r="AC151" s="2">
        <v>43529666.666666664</v>
      </c>
      <c r="AD151" s="2">
        <v>31588333.333333332</v>
      </c>
      <c r="AE151" s="2">
        <v>86146000</v>
      </c>
      <c r="AF151" s="2">
        <v>117240333.33333333</v>
      </c>
      <c r="AG151" s="2">
        <v>32527000</v>
      </c>
      <c r="AH151" s="2">
        <v>28754333.333333332</v>
      </c>
      <c r="AI151" s="2">
        <v>95202333.333333328</v>
      </c>
      <c r="AJ151" s="2">
        <v>1716666666.6666667</v>
      </c>
      <c r="AK151" s="2">
        <v>356947333.33333331</v>
      </c>
      <c r="AL151" s="2">
        <v>71988000</v>
      </c>
      <c r="AM151" s="2">
        <v>30407333.333333332</v>
      </c>
      <c r="AN151" s="2">
        <v>163886666.66666666</v>
      </c>
      <c r="AO151" s="2">
        <v>22579333.333333332</v>
      </c>
      <c r="AP151" s="2">
        <v>35736333.333333336</v>
      </c>
      <c r="AQ151" s="2">
        <v>23771666.666666668</v>
      </c>
      <c r="AR151" s="2">
        <v>117953333.33333333</v>
      </c>
      <c r="AS151" s="2">
        <v>353333333.33333331</v>
      </c>
      <c r="AT151" s="2">
        <v>27953333.333333332</v>
      </c>
      <c r="AU151" s="2">
        <v>29351666.666666668</v>
      </c>
      <c r="AV151" s="2">
        <v>82221333.333333328</v>
      </c>
      <c r="AW151" s="2">
        <v>24996333.333333332</v>
      </c>
      <c r="AX151" s="2">
        <v>46670666.666666664</v>
      </c>
      <c r="AY151" s="2">
        <v>19660000</v>
      </c>
      <c r="AZ151" s="2">
        <v>221173333.33333334</v>
      </c>
      <c r="BA151" s="2">
        <v>51836000</v>
      </c>
      <c r="BB151" s="2">
        <v>24887666.666666668</v>
      </c>
      <c r="BC151" s="2">
        <v>38508333.333333336</v>
      </c>
      <c r="BD151" s="2">
        <v>16904666.666666668</v>
      </c>
      <c r="BE151" s="2">
        <v>10467333.333333334</v>
      </c>
      <c r="BF151" s="2">
        <v>16255000</v>
      </c>
      <c r="BG151" s="2">
        <v>30423666.666666668</v>
      </c>
      <c r="BH151" s="2">
        <v>12105333.333333334</v>
      </c>
      <c r="BI151" s="2" t="e">
        <v>#N/A</v>
      </c>
      <c r="BJ151" s="2" t="e">
        <v>#N/A</v>
      </c>
      <c r="BK151" s="2" t="e">
        <v>#N/A</v>
      </c>
      <c r="BL151" s="2">
        <v>16471666.666666666</v>
      </c>
      <c r="BM151" s="2">
        <v>61443666.666666664</v>
      </c>
      <c r="BN151" s="2">
        <v>67640666.666666672</v>
      </c>
      <c r="BO151" s="2">
        <v>17341333.333333332</v>
      </c>
      <c r="BP151" s="7">
        <v>13494333.333333334</v>
      </c>
      <c r="BQ151" s="2"/>
      <c r="BR151" s="2"/>
      <c r="BS151" s="2"/>
      <c r="BT151" s="2"/>
      <c r="BU151" s="2"/>
      <c r="BV151" s="2"/>
      <c r="BW151" s="2"/>
      <c r="BX151" s="2"/>
      <c r="BY151" s="2"/>
      <c r="BZ151" s="2"/>
      <c r="CA151" s="2"/>
      <c r="CB151" s="2"/>
    </row>
    <row r="152" spans="1:93" x14ac:dyDescent="0.25">
      <c r="A152" s="5">
        <v>44104</v>
      </c>
      <c r="B152" s="2">
        <v>1075000000</v>
      </c>
      <c r="C152" s="2">
        <v>32077666.666666668</v>
      </c>
      <c r="D152" s="2">
        <v>35503333.333333336</v>
      </c>
      <c r="E152" s="2">
        <v>128553666.66666667</v>
      </c>
      <c r="F152" s="2">
        <v>27014333.333333332</v>
      </c>
      <c r="G152" s="2">
        <v>304366666.66666669</v>
      </c>
      <c r="H152" s="2">
        <v>38829000</v>
      </c>
      <c r="I152" s="2">
        <v>27757333.333333332</v>
      </c>
      <c r="J152" s="2"/>
      <c r="K152" s="2">
        <v>64200000</v>
      </c>
      <c r="L152" s="2">
        <v>71445333.333333328</v>
      </c>
      <c r="M152" s="2">
        <v>50045333.333333336</v>
      </c>
      <c r="N152" s="2">
        <v>41973666.666666664</v>
      </c>
      <c r="O152" s="2">
        <v>66323666.666666664</v>
      </c>
      <c r="P152" s="2">
        <v>114069666.66666667</v>
      </c>
      <c r="Q152" s="2">
        <v>17043666.666666668</v>
      </c>
      <c r="R152" s="2">
        <v>21792333.333333332</v>
      </c>
      <c r="S152" s="2">
        <v>76633333.333333328</v>
      </c>
      <c r="T152" s="2">
        <v>67869333.333333328</v>
      </c>
      <c r="U152" s="2"/>
      <c r="V152" s="2"/>
      <c r="W152" s="2"/>
      <c r="X152" s="2">
        <v>38392000</v>
      </c>
      <c r="Y152" s="2">
        <v>54195000</v>
      </c>
      <c r="Z152" s="2">
        <v>66816666.666666664</v>
      </c>
      <c r="AA152" s="2">
        <v>316800000</v>
      </c>
      <c r="AB152" s="2">
        <v>60529000</v>
      </c>
      <c r="AC152" s="2">
        <v>43529666.666666664</v>
      </c>
      <c r="AD152" s="2">
        <v>31588333.333333332</v>
      </c>
      <c r="AE152" s="2">
        <v>86146000</v>
      </c>
      <c r="AF152" s="2">
        <v>117240333.33333333</v>
      </c>
      <c r="AG152" s="2">
        <v>32527000</v>
      </c>
      <c r="AH152" s="2">
        <v>28754333.333333332</v>
      </c>
      <c r="AI152" s="2">
        <v>95202333.333333328</v>
      </c>
      <c r="AJ152" s="2">
        <v>1716666666.6666667</v>
      </c>
      <c r="AK152" s="2">
        <v>356947333.33333331</v>
      </c>
      <c r="AL152" s="2">
        <v>71988000</v>
      </c>
      <c r="AM152" s="2">
        <v>30407333.333333332</v>
      </c>
      <c r="AN152" s="2">
        <v>163886666.66666666</v>
      </c>
      <c r="AO152" s="2">
        <v>22579333.333333332</v>
      </c>
      <c r="AP152" s="2">
        <v>35736333.333333336</v>
      </c>
      <c r="AQ152" s="2">
        <v>23771666.666666668</v>
      </c>
      <c r="AR152" s="2">
        <v>117953333.33333333</v>
      </c>
      <c r="AS152" s="2">
        <v>353333333.33333331</v>
      </c>
      <c r="AT152" s="2">
        <v>27953333.333333332</v>
      </c>
      <c r="AU152" s="2">
        <v>29351666.666666668</v>
      </c>
      <c r="AV152" s="2">
        <v>82221333.333333328</v>
      </c>
      <c r="AW152" s="2">
        <v>24996333.333333332</v>
      </c>
      <c r="AX152" s="2">
        <v>46670666.666666664</v>
      </c>
      <c r="AY152" s="2">
        <v>19660000</v>
      </c>
      <c r="AZ152" s="2">
        <v>221173333.33333334</v>
      </c>
      <c r="BA152" s="2">
        <v>51836000</v>
      </c>
      <c r="BB152" s="2">
        <v>24887666.666666668</v>
      </c>
      <c r="BC152" s="2">
        <v>38508333.333333336</v>
      </c>
      <c r="BD152" s="2">
        <v>16904666.666666668</v>
      </c>
      <c r="BE152" s="2">
        <v>10467333.333333334</v>
      </c>
      <c r="BF152" s="2">
        <v>16255000</v>
      </c>
      <c r="BG152" s="2">
        <v>30423666.666666668</v>
      </c>
      <c r="BH152" s="2">
        <v>12105333.333333334</v>
      </c>
      <c r="BI152" s="2">
        <v>19440666.666666668</v>
      </c>
      <c r="BJ152" s="2" t="e">
        <v>#N/A</v>
      </c>
      <c r="BK152" s="2" t="e">
        <v>#N/A</v>
      </c>
      <c r="BL152" s="2">
        <v>16471666.666666666</v>
      </c>
      <c r="BM152" s="2">
        <v>61443666.666666664</v>
      </c>
      <c r="BN152" s="2">
        <v>67640666.666666672</v>
      </c>
      <c r="BO152" s="2">
        <v>17341333.333333332</v>
      </c>
      <c r="BP152" s="7">
        <v>13494333.333333334</v>
      </c>
      <c r="BQ152" s="2"/>
      <c r="BR152" s="2"/>
      <c r="BS152" s="2"/>
      <c r="BT152" s="2"/>
      <c r="BU152" s="2"/>
      <c r="BV152" s="2"/>
      <c r="BW152" s="2"/>
      <c r="BX152" s="2"/>
      <c r="BY152" s="2"/>
      <c r="BZ152" s="2"/>
      <c r="CA152" s="2"/>
      <c r="CB152" s="2"/>
    </row>
    <row r="153" spans="1:93" x14ac:dyDescent="0.25">
      <c r="A153" s="5">
        <v>44135</v>
      </c>
      <c r="B153" s="2">
        <v>1075000000</v>
      </c>
      <c r="C153" s="2">
        <v>43239000</v>
      </c>
      <c r="D153" s="2">
        <v>35503333.333333336</v>
      </c>
      <c r="E153" s="2">
        <v>122321666.66666667</v>
      </c>
      <c r="F153" s="2">
        <v>28028666.666666668</v>
      </c>
      <c r="G153" s="2">
        <v>304366666.66666669</v>
      </c>
      <c r="H153" s="2">
        <v>42626333.333333336</v>
      </c>
      <c r="I153" s="2">
        <v>30052333.333333332</v>
      </c>
      <c r="J153" s="2"/>
      <c r="K153" s="2">
        <v>68133333.333333328</v>
      </c>
      <c r="L153" s="2">
        <v>71445333.333333328</v>
      </c>
      <c r="M153" s="2">
        <v>66499333.333333336</v>
      </c>
      <c r="N153" s="2">
        <v>41973666.666666664</v>
      </c>
      <c r="O153" s="2">
        <v>66323666.666666664</v>
      </c>
      <c r="P153" s="2">
        <v>114069666.66666667</v>
      </c>
      <c r="Q153" s="2">
        <v>17043666.666666668</v>
      </c>
      <c r="R153" s="2">
        <v>23752000</v>
      </c>
      <c r="S153" s="2">
        <v>79486666.666666672</v>
      </c>
      <c r="T153" s="2">
        <v>76128333.333333328</v>
      </c>
      <c r="U153" s="2">
        <v>27257333.333333332</v>
      </c>
      <c r="V153" s="2"/>
      <c r="W153" s="2"/>
      <c r="X153" s="2">
        <v>40897666.666666664</v>
      </c>
      <c r="Y153" s="2">
        <v>55351333.333333336</v>
      </c>
      <c r="Z153" s="2">
        <v>66816666.666666664</v>
      </c>
      <c r="AA153" s="2">
        <v>316800000</v>
      </c>
      <c r="AB153" s="2">
        <v>65510666.666666664</v>
      </c>
      <c r="AC153" s="2">
        <v>42240000</v>
      </c>
      <c r="AD153" s="2">
        <v>33155000</v>
      </c>
      <c r="AE153" s="2">
        <v>88889666.666666672</v>
      </c>
      <c r="AF153" s="2">
        <v>130327000</v>
      </c>
      <c r="AG153" s="2">
        <v>34601333.333333336</v>
      </c>
      <c r="AH153" s="2">
        <v>31023000</v>
      </c>
      <c r="AI153" s="2">
        <v>99383000</v>
      </c>
      <c r="AJ153" s="2">
        <v>1716666666.6666667</v>
      </c>
      <c r="AK153" s="2">
        <v>383990666.66666669</v>
      </c>
      <c r="AL153" s="2">
        <v>71988000</v>
      </c>
      <c r="AM153" s="2">
        <v>30407333.333333332</v>
      </c>
      <c r="AN153" s="2">
        <v>163886666.66666666</v>
      </c>
      <c r="AO153" s="2">
        <v>24234000</v>
      </c>
      <c r="AP153" s="2">
        <v>37427333.333333336</v>
      </c>
      <c r="AQ153" s="2">
        <v>24728000</v>
      </c>
      <c r="AR153" s="2">
        <v>117953333.33333333</v>
      </c>
      <c r="AS153" s="2">
        <v>353333333.33333331</v>
      </c>
      <c r="AT153" s="2">
        <v>29366333.333333332</v>
      </c>
      <c r="AU153" s="2">
        <v>29351666.666666668</v>
      </c>
      <c r="AV153" s="2">
        <v>87308666.666666672</v>
      </c>
      <c r="AW153" s="2">
        <v>24996333.333333332</v>
      </c>
      <c r="AX153" s="2">
        <v>51658333.333333336</v>
      </c>
      <c r="AY153" s="2">
        <v>19980333.333333332</v>
      </c>
      <c r="AZ153" s="2">
        <v>221173333.33333334</v>
      </c>
      <c r="BA153" s="2">
        <v>52557666.666666664</v>
      </c>
      <c r="BB153" s="2">
        <v>23546000</v>
      </c>
      <c r="BC153" s="2">
        <v>38508333.333333336</v>
      </c>
      <c r="BD153" s="2">
        <v>16904666.666666668</v>
      </c>
      <c r="BE153" s="2">
        <v>11222000</v>
      </c>
      <c r="BF153" s="2">
        <v>16255000</v>
      </c>
      <c r="BG153" s="2">
        <v>31535000</v>
      </c>
      <c r="BH153" s="2">
        <v>13245000</v>
      </c>
      <c r="BI153" s="2">
        <v>19440666.666666668</v>
      </c>
      <c r="BJ153" s="2" t="e">
        <v>#N/A</v>
      </c>
      <c r="BK153" s="2">
        <v>12962000</v>
      </c>
      <c r="BL153" s="2">
        <v>16471666.666666666</v>
      </c>
      <c r="BM153" s="2">
        <v>66928000</v>
      </c>
      <c r="BN153" s="2">
        <v>67665666.666666672</v>
      </c>
      <c r="BO153" s="2">
        <v>17341333.333333332</v>
      </c>
      <c r="BP153" s="7">
        <v>13494333.333333334</v>
      </c>
      <c r="BQ153" s="7"/>
      <c r="BR153" s="7">
        <v>58688000</v>
      </c>
      <c r="BS153" s="2">
        <v>14977333.333333334</v>
      </c>
      <c r="BT153" s="2">
        <v>9168000</v>
      </c>
      <c r="BU153" s="7">
        <v>33963666.666666664</v>
      </c>
      <c r="BV153" s="7">
        <v>10202666.666666666</v>
      </c>
      <c r="BW153" s="7">
        <v>14197333.333333334</v>
      </c>
      <c r="BX153" s="2"/>
      <c r="BY153" s="2"/>
      <c r="BZ153" s="7">
        <v>12885333.333333334</v>
      </c>
      <c r="CA153" s="2"/>
      <c r="CB153" s="7">
        <v>29717000</v>
      </c>
      <c r="CC153" s="7"/>
      <c r="CD153" s="7"/>
      <c r="CE153" s="7"/>
      <c r="CF153" s="7"/>
      <c r="CG153" s="7"/>
      <c r="CH153" s="7"/>
      <c r="CI153" s="7"/>
      <c r="CJ153" s="7"/>
      <c r="CK153" s="7"/>
      <c r="CL153" s="7"/>
      <c r="CM153" s="7"/>
      <c r="CN153" s="7"/>
      <c r="CO153" s="7"/>
    </row>
    <row r="154" spans="1:93" x14ac:dyDescent="0.25">
      <c r="A154" s="5">
        <v>44165</v>
      </c>
      <c r="B154" s="2">
        <v>1075000000</v>
      </c>
      <c r="C154" s="2">
        <v>43239000</v>
      </c>
      <c r="D154" s="2">
        <v>38291666.666666664</v>
      </c>
      <c r="E154" s="2">
        <v>122321666.66666667</v>
      </c>
      <c r="F154" s="2">
        <v>28028666.666666668</v>
      </c>
      <c r="G154" s="2">
        <v>317466666.66666669</v>
      </c>
      <c r="H154" s="2">
        <v>42626333.333333336</v>
      </c>
      <c r="I154" s="2">
        <v>30052333.333333332</v>
      </c>
      <c r="J154" s="2"/>
      <c r="K154" s="2">
        <v>68133333.333333328</v>
      </c>
      <c r="L154" s="2">
        <v>72633000</v>
      </c>
      <c r="M154" s="2">
        <v>66499333.333333336</v>
      </c>
      <c r="N154" s="2">
        <v>44321333.333333336</v>
      </c>
      <c r="O154" s="2">
        <v>77486666.666666672</v>
      </c>
      <c r="P154" s="2">
        <v>127641000</v>
      </c>
      <c r="Q154" s="2">
        <v>17881666.666666668</v>
      </c>
      <c r="R154" s="2">
        <v>23752000</v>
      </c>
      <c r="S154" s="2">
        <v>79486666.666666672</v>
      </c>
      <c r="T154" s="2">
        <v>76128333.333333328</v>
      </c>
      <c r="U154" s="2">
        <v>27257333.333333332</v>
      </c>
      <c r="V154" s="2"/>
      <c r="W154" s="2"/>
      <c r="X154" s="2">
        <v>40897666.666666664</v>
      </c>
      <c r="Y154" s="2">
        <v>55351333.333333336</v>
      </c>
      <c r="Z154" s="2">
        <v>72459666.666666672</v>
      </c>
      <c r="AA154" s="2">
        <v>315333333.33333331</v>
      </c>
      <c r="AB154" s="2">
        <v>65510666.666666664</v>
      </c>
      <c r="AC154" s="2">
        <v>42240000</v>
      </c>
      <c r="AD154" s="2">
        <v>33155000</v>
      </c>
      <c r="AE154" s="2">
        <v>88889666.666666672</v>
      </c>
      <c r="AF154" s="2">
        <v>130327000</v>
      </c>
      <c r="AG154" s="2">
        <v>34601333.333333336</v>
      </c>
      <c r="AH154" s="2">
        <v>31023000</v>
      </c>
      <c r="AI154" s="2">
        <v>99383000</v>
      </c>
      <c r="AJ154" s="2">
        <v>1806333333.3333333</v>
      </c>
      <c r="AK154" s="2">
        <v>383990666.66666669</v>
      </c>
      <c r="AL154" s="2">
        <v>78166000</v>
      </c>
      <c r="AM154" s="2">
        <v>32977666.666666668</v>
      </c>
      <c r="AN154" s="2">
        <v>186190666.66666666</v>
      </c>
      <c r="AO154" s="2">
        <v>24234000</v>
      </c>
      <c r="AP154" s="2">
        <v>37427333.333333336</v>
      </c>
      <c r="AQ154" s="2">
        <v>24728000</v>
      </c>
      <c r="AR154" s="2">
        <v>125839666.66666667</v>
      </c>
      <c r="AS154" s="2">
        <v>368653333.33333331</v>
      </c>
      <c r="AT154" s="2">
        <v>29366333.333333332</v>
      </c>
      <c r="AU154" s="2">
        <v>29687000</v>
      </c>
      <c r="AV154" s="2">
        <v>87308666.666666672</v>
      </c>
      <c r="AW154" s="2">
        <v>25748666.666666668</v>
      </c>
      <c r="AX154" s="2">
        <v>51658333.333333336</v>
      </c>
      <c r="AY154" s="2">
        <v>19980333.333333332</v>
      </c>
      <c r="AZ154" s="2">
        <v>259065333.33333334</v>
      </c>
      <c r="BA154" s="2">
        <v>52557666.666666664</v>
      </c>
      <c r="BB154" s="2">
        <v>23546000</v>
      </c>
      <c r="BC154" s="7">
        <v>40319333.333333336</v>
      </c>
      <c r="BD154" s="7">
        <v>17924000</v>
      </c>
      <c r="BE154" s="2">
        <v>11222000</v>
      </c>
      <c r="BF154" s="2">
        <v>18076333.333333332</v>
      </c>
      <c r="BG154" s="2">
        <v>31535000</v>
      </c>
      <c r="BH154" s="2">
        <v>13245000</v>
      </c>
      <c r="BI154" s="2">
        <v>19440666.666666668</v>
      </c>
      <c r="BJ154" s="2">
        <v>53208000</v>
      </c>
      <c r="BK154" s="2">
        <v>12962000</v>
      </c>
      <c r="BL154" s="7">
        <v>17289333.333333332</v>
      </c>
      <c r="BM154" s="2">
        <v>66928000</v>
      </c>
      <c r="BN154" s="2">
        <v>67665666.666666672</v>
      </c>
      <c r="BO154" s="7">
        <v>19635000</v>
      </c>
      <c r="BP154" s="7">
        <v>13780000</v>
      </c>
      <c r="BQ154" s="7"/>
      <c r="BR154" s="7">
        <v>58688000</v>
      </c>
      <c r="BS154" s="2">
        <v>14977333.333333334</v>
      </c>
      <c r="BT154" s="2">
        <v>9168000</v>
      </c>
      <c r="BU154" s="7">
        <v>33963666.666666664</v>
      </c>
      <c r="BV154" s="7">
        <v>10202666.666666666</v>
      </c>
      <c r="BW154" s="7">
        <v>14197333.333333334</v>
      </c>
      <c r="BX154" s="2"/>
      <c r="BY154" s="2"/>
      <c r="BZ154" s="7">
        <v>12885333.333333334</v>
      </c>
      <c r="CA154" s="2"/>
      <c r="CB154" s="7">
        <v>29717000</v>
      </c>
      <c r="CC154" s="7"/>
      <c r="CD154" s="7"/>
      <c r="CE154" s="7"/>
      <c r="CF154" s="7"/>
      <c r="CG154" s="7"/>
      <c r="CH154" s="7"/>
      <c r="CI154" s="7"/>
      <c r="CJ154" s="7"/>
      <c r="CK154" s="7"/>
      <c r="CL154" s="7"/>
      <c r="CM154" s="7"/>
      <c r="CN154" s="7"/>
      <c r="CO154" s="7"/>
    </row>
    <row r="155" spans="1:93" x14ac:dyDescent="0.25">
      <c r="A155" s="5">
        <v>44196</v>
      </c>
      <c r="B155" s="2">
        <v>1141333333.3333333</v>
      </c>
      <c r="C155" s="2">
        <v>43239000</v>
      </c>
      <c r="D155" s="2">
        <v>38291666.666666664</v>
      </c>
      <c r="E155" s="2">
        <v>122321666.66666667</v>
      </c>
      <c r="F155" s="2">
        <v>28028666.666666668</v>
      </c>
      <c r="G155" s="2">
        <v>317466666.66666669</v>
      </c>
      <c r="H155" s="2">
        <v>42626333.333333336</v>
      </c>
      <c r="I155" s="2">
        <v>30052333.333333332</v>
      </c>
      <c r="J155" s="2"/>
      <c r="K155" s="2">
        <v>68133333.333333328</v>
      </c>
      <c r="L155" s="2">
        <v>72633000</v>
      </c>
      <c r="M155" s="2">
        <v>66499333.333333336</v>
      </c>
      <c r="N155" s="2">
        <v>44321333.333333336</v>
      </c>
      <c r="O155" s="2">
        <v>77486666.666666672</v>
      </c>
      <c r="P155" s="2">
        <v>127641000</v>
      </c>
      <c r="Q155" s="2">
        <v>17881666.666666668</v>
      </c>
      <c r="R155" s="2">
        <v>23752000</v>
      </c>
      <c r="S155" s="2">
        <v>79486666.666666672</v>
      </c>
      <c r="T155" s="2">
        <v>76128333.333333328</v>
      </c>
      <c r="U155" s="2">
        <v>27257333.333333332</v>
      </c>
      <c r="V155" s="2"/>
      <c r="W155" s="2"/>
      <c r="X155" s="2">
        <v>40897666.666666664</v>
      </c>
      <c r="Y155" s="2">
        <v>55351333.333333336</v>
      </c>
      <c r="Z155" s="2">
        <v>72459666.666666672</v>
      </c>
      <c r="AA155" s="2">
        <v>315333333.33333331</v>
      </c>
      <c r="AB155" s="2">
        <v>65510666.666666664</v>
      </c>
      <c r="AC155" s="2">
        <v>42240000</v>
      </c>
      <c r="AD155" s="2">
        <v>33155000</v>
      </c>
      <c r="AE155" s="2">
        <v>88889666.666666672</v>
      </c>
      <c r="AF155" s="2">
        <v>130327000</v>
      </c>
      <c r="AG155" s="2">
        <v>34601333.333333336</v>
      </c>
      <c r="AH155" s="2">
        <v>31023000</v>
      </c>
      <c r="AI155" s="2">
        <v>99383000</v>
      </c>
      <c r="AJ155" s="2">
        <v>1806333333.3333333</v>
      </c>
      <c r="AK155" s="2">
        <v>383990666.66666669</v>
      </c>
      <c r="AL155" s="2">
        <v>78166000</v>
      </c>
      <c r="AM155" s="2">
        <v>32977666.666666668</v>
      </c>
      <c r="AN155" s="2">
        <v>186190666.66666666</v>
      </c>
      <c r="AO155" s="2">
        <v>24234000</v>
      </c>
      <c r="AP155" s="2">
        <v>37427333.333333336</v>
      </c>
      <c r="AQ155" s="2">
        <v>24728000</v>
      </c>
      <c r="AR155" s="2">
        <v>125839666.66666667</v>
      </c>
      <c r="AS155" s="2">
        <v>368653333.33333331</v>
      </c>
      <c r="AT155" s="2">
        <v>29366333.333333332</v>
      </c>
      <c r="AU155" s="2">
        <v>29687000</v>
      </c>
      <c r="AV155" s="2">
        <v>87308666.666666672</v>
      </c>
      <c r="AW155" s="2">
        <v>25748666.666666668</v>
      </c>
      <c r="AX155" s="2">
        <v>51658333.333333336</v>
      </c>
      <c r="AY155" s="2">
        <v>19980333.333333332</v>
      </c>
      <c r="AZ155" s="2">
        <v>259065333.33333334</v>
      </c>
      <c r="BA155" s="2">
        <v>52557666.666666664</v>
      </c>
      <c r="BB155" s="2">
        <v>23546000</v>
      </c>
      <c r="BC155" s="7">
        <v>40319333.333333336</v>
      </c>
      <c r="BD155" s="7">
        <v>17924000</v>
      </c>
      <c r="BE155" s="2">
        <v>11222000</v>
      </c>
      <c r="BF155" s="2">
        <v>18076333.333333332</v>
      </c>
      <c r="BG155" s="2">
        <v>31535000</v>
      </c>
      <c r="BH155" s="2">
        <v>13245000</v>
      </c>
      <c r="BI155" s="7">
        <v>19636666.666666668</v>
      </c>
      <c r="BJ155" s="2">
        <v>53208000</v>
      </c>
      <c r="BK155" s="2">
        <v>12962000</v>
      </c>
      <c r="BL155" s="7">
        <v>17289333.333333332</v>
      </c>
      <c r="BM155" s="2">
        <v>66928000</v>
      </c>
      <c r="BN155" s="2">
        <v>67665666.666666672</v>
      </c>
      <c r="BO155" s="7">
        <v>19635000</v>
      </c>
      <c r="BP155" s="7">
        <v>13780000</v>
      </c>
      <c r="BQ155" s="7"/>
      <c r="BR155" s="7">
        <v>58688000</v>
      </c>
      <c r="BS155" s="2">
        <v>14977333.333333334</v>
      </c>
      <c r="BT155" s="2">
        <v>9168000</v>
      </c>
      <c r="BU155" s="7">
        <v>33963666.666666664</v>
      </c>
      <c r="BV155" s="7">
        <v>10202666.666666666</v>
      </c>
      <c r="BW155" s="7">
        <v>14197333.333333334</v>
      </c>
      <c r="BX155" s="2"/>
      <c r="BY155" s="2"/>
      <c r="BZ155" s="7">
        <v>12885333.333333334</v>
      </c>
      <c r="CA155" s="2"/>
      <c r="CB155" s="7">
        <v>29717000</v>
      </c>
      <c r="CC155" s="7"/>
      <c r="CD155" s="7"/>
      <c r="CE155" s="7"/>
      <c r="CF155" s="7"/>
      <c r="CG155" s="7"/>
      <c r="CH155" s="7"/>
      <c r="CI155" s="7"/>
      <c r="CJ155" s="7"/>
      <c r="CK155" s="7"/>
      <c r="CL155" s="7"/>
      <c r="CM155" s="7"/>
      <c r="CN155" s="7"/>
      <c r="CO155" s="7"/>
    </row>
    <row r="156" spans="1:93" x14ac:dyDescent="0.25">
      <c r="A156" s="5">
        <v>44227</v>
      </c>
      <c r="B156" s="2">
        <v>1141333333.3333333</v>
      </c>
      <c r="C156" s="2">
        <v>53509000</v>
      </c>
      <c r="D156" s="2">
        <v>38291666.666666664</v>
      </c>
      <c r="E156" s="2">
        <v>207895333.33333334</v>
      </c>
      <c r="F156" s="2">
        <v>24144000</v>
      </c>
      <c r="G156" s="2">
        <v>317466666.66666669</v>
      </c>
      <c r="H156" s="2">
        <v>48253333.333333336</v>
      </c>
      <c r="I156" s="2">
        <v>31903333.333333332</v>
      </c>
      <c r="J156" s="2"/>
      <c r="K156" s="2">
        <v>74266666.666666672</v>
      </c>
      <c r="L156" s="2">
        <v>72633000</v>
      </c>
      <c r="M156" s="2">
        <v>68974666.666666672</v>
      </c>
      <c r="N156" s="2">
        <v>44321333.333333336</v>
      </c>
      <c r="O156" s="2">
        <v>77486666.666666672</v>
      </c>
      <c r="P156" s="2">
        <v>127641000</v>
      </c>
      <c r="Q156" s="2">
        <v>17881666.666666668</v>
      </c>
      <c r="R156" s="2">
        <v>25202666.666666668</v>
      </c>
      <c r="S156" s="2">
        <v>82500666.666666672</v>
      </c>
      <c r="T156" s="2">
        <v>84021666.666666672</v>
      </c>
      <c r="U156" s="2">
        <v>29177000</v>
      </c>
      <c r="V156" s="2"/>
      <c r="W156" s="2"/>
      <c r="X156" s="2">
        <v>43212000</v>
      </c>
      <c r="Y156" s="2">
        <v>55446666.666666664</v>
      </c>
      <c r="Z156" s="2">
        <v>72459666.666666672</v>
      </c>
      <c r="AA156" s="2">
        <v>315333333.33333331</v>
      </c>
      <c r="AB156" s="2">
        <v>73649000</v>
      </c>
      <c r="AC156" s="2">
        <v>48776333.333333336</v>
      </c>
      <c r="AD156" s="2">
        <v>34996333.333333336</v>
      </c>
      <c r="AE156" s="2">
        <v>91709666.666666672</v>
      </c>
      <c r="AF156" s="2">
        <v>143016666.66666666</v>
      </c>
      <c r="AG156" s="2">
        <v>36328666.666666664</v>
      </c>
      <c r="AH156" s="2">
        <v>31600333.333333332</v>
      </c>
      <c r="AI156" s="2">
        <v>99351666.666666672</v>
      </c>
      <c r="AJ156" s="2">
        <v>1806333333.3333333</v>
      </c>
      <c r="AK156" s="2">
        <v>416776666.66666669</v>
      </c>
      <c r="AL156" s="2">
        <v>78166000</v>
      </c>
      <c r="AM156" s="2">
        <v>32977666.666666668</v>
      </c>
      <c r="AN156" s="2">
        <v>186190666.66666666</v>
      </c>
      <c r="AO156" s="2">
        <v>26304000</v>
      </c>
      <c r="AP156" s="2">
        <v>39360666.666666664</v>
      </c>
      <c r="AQ156" s="2">
        <v>26082333.333333332</v>
      </c>
      <c r="AR156" s="2">
        <v>125839666.66666667</v>
      </c>
      <c r="AS156" s="2">
        <v>368653333.33333331</v>
      </c>
      <c r="AT156" s="2">
        <v>31288000</v>
      </c>
      <c r="AU156" s="2">
        <v>29687000</v>
      </c>
      <c r="AV156" s="2">
        <v>94499333.333333328</v>
      </c>
      <c r="AW156" s="2">
        <v>25748666.666666668</v>
      </c>
      <c r="AX156" s="2">
        <v>59177000</v>
      </c>
      <c r="AY156" s="2">
        <v>21085000</v>
      </c>
      <c r="AZ156" s="2">
        <v>259065333.33333334</v>
      </c>
      <c r="BA156" s="2">
        <v>60970333.333333336</v>
      </c>
      <c r="BB156" s="7">
        <v>27549666.666666668</v>
      </c>
      <c r="BC156" s="7">
        <v>40319333.333333336</v>
      </c>
      <c r="BD156" s="7">
        <v>17924000</v>
      </c>
      <c r="BE156" s="7">
        <v>12448666.666666666</v>
      </c>
      <c r="BF156" s="2">
        <v>18076333.333333332</v>
      </c>
      <c r="BG156" s="7">
        <v>33181333.333333332</v>
      </c>
      <c r="BH156" s="7">
        <v>14381000</v>
      </c>
      <c r="BI156" s="7">
        <v>19636666.666666668</v>
      </c>
      <c r="BJ156" s="2">
        <v>53208000</v>
      </c>
      <c r="BK156" s="7">
        <v>14229666.666666666</v>
      </c>
      <c r="BL156" s="7">
        <v>17289333.333333332</v>
      </c>
      <c r="BM156" s="2">
        <v>73445333.333333328</v>
      </c>
      <c r="BN156" s="7">
        <v>73189000</v>
      </c>
      <c r="BO156" s="7">
        <v>19635000</v>
      </c>
      <c r="BP156" s="7">
        <v>13780000</v>
      </c>
      <c r="BQ156" s="7">
        <v>1451000</v>
      </c>
      <c r="BR156" s="7">
        <v>71188666.666666672</v>
      </c>
      <c r="BS156" s="7">
        <v>16429000</v>
      </c>
      <c r="BT156" s="7">
        <v>10182333.333333334</v>
      </c>
      <c r="BU156" s="7">
        <v>36503333.333333336</v>
      </c>
      <c r="BV156" s="7">
        <v>11725666.666666666</v>
      </c>
      <c r="BW156" s="7">
        <v>16714000</v>
      </c>
      <c r="BX156" s="2"/>
      <c r="BY156" s="2"/>
      <c r="BZ156" s="7">
        <v>12969333.333333334</v>
      </c>
      <c r="CA156" s="2"/>
      <c r="CB156" s="7">
        <v>30668000</v>
      </c>
      <c r="CC156" s="7"/>
      <c r="CD156" s="7"/>
      <c r="CE156" s="7"/>
      <c r="CF156" s="7"/>
      <c r="CG156" s="7"/>
      <c r="CH156" s="7"/>
      <c r="CI156" s="7"/>
      <c r="CJ156" s="7"/>
      <c r="CK156" s="7"/>
      <c r="CL156" s="7"/>
      <c r="CM156" s="7"/>
      <c r="CN156" s="7"/>
      <c r="CO156" s="7"/>
    </row>
    <row r="157" spans="1:93" x14ac:dyDescent="0.25">
      <c r="A157" s="5">
        <v>44255</v>
      </c>
      <c r="B157" s="2">
        <v>1141333333.3333333</v>
      </c>
      <c r="C157" s="2">
        <v>53509000</v>
      </c>
      <c r="D157" s="2">
        <v>40841666.666666664</v>
      </c>
      <c r="E157" s="2">
        <v>207895333.33333334</v>
      </c>
      <c r="F157" s="2">
        <v>24144000</v>
      </c>
      <c r="G157" s="2">
        <v>346400000</v>
      </c>
      <c r="H157" s="2">
        <v>48253333.333333336</v>
      </c>
      <c r="I157" s="2">
        <v>31903333.333333332</v>
      </c>
      <c r="J157" s="2"/>
      <c r="K157" s="2">
        <v>74266666.666666672</v>
      </c>
      <c r="L157" s="2">
        <v>75521000</v>
      </c>
      <c r="M157" s="2">
        <v>68974666.666666672</v>
      </c>
      <c r="N157" s="2">
        <v>54514666.666666664</v>
      </c>
      <c r="O157" s="2">
        <v>88309666.666666672</v>
      </c>
      <c r="P157" s="2">
        <v>143632666.66666666</v>
      </c>
      <c r="Q157" s="2">
        <v>18947666.666666668</v>
      </c>
      <c r="R157" s="2">
        <v>25202666.666666668</v>
      </c>
      <c r="S157" s="2">
        <v>82500666.666666672</v>
      </c>
      <c r="T157" s="2">
        <v>84021666.666666672</v>
      </c>
      <c r="U157" s="2">
        <v>29177000</v>
      </c>
      <c r="V157" s="2"/>
      <c r="W157" s="2"/>
      <c r="X157" s="2">
        <v>43212000</v>
      </c>
      <c r="Y157" s="2">
        <v>55446666.666666664</v>
      </c>
      <c r="Z157" s="2">
        <v>78246666.666666672</v>
      </c>
      <c r="AA157" s="2">
        <v>338966666.66666669</v>
      </c>
      <c r="AB157" s="2">
        <v>73649000</v>
      </c>
      <c r="AC157" s="2">
        <v>48776333.333333336</v>
      </c>
      <c r="AD157" s="2">
        <v>34996333.333333336</v>
      </c>
      <c r="AE157" s="2">
        <v>91709666.666666672</v>
      </c>
      <c r="AF157" s="2">
        <v>143016666.66666666</v>
      </c>
      <c r="AG157" s="2">
        <v>36328666.666666664</v>
      </c>
      <c r="AH157" s="2">
        <v>31600333.333333332</v>
      </c>
      <c r="AI157" s="2">
        <v>99351666.666666672</v>
      </c>
      <c r="AJ157" s="2">
        <v>1939000000</v>
      </c>
      <c r="AK157" s="2">
        <v>416776666.66666669</v>
      </c>
      <c r="AL157" s="2">
        <v>83532666.666666672</v>
      </c>
      <c r="AM157" s="2">
        <v>36623666.666666664</v>
      </c>
      <c r="AN157" s="2">
        <v>248359333.33333334</v>
      </c>
      <c r="AO157" s="2">
        <v>26304000</v>
      </c>
      <c r="AP157" s="2">
        <v>39360666.666666664</v>
      </c>
      <c r="AQ157" s="2">
        <v>26082333.333333332</v>
      </c>
      <c r="AR157" s="2">
        <v>132253666.66666667</v>
      </c>
      <c r="AS157" s="2">
        <v>377228000</v>
      </c>
      <c r="AT157" s="2">
        <v>31288000</v>
      </c>
      <c r="AU157" s="2">
        <v>30731333.333333332</v>
      </c>
      <c r="AV157" s="2">
        <v>94499333.333333328</v>
      </c>
      <c r="AW157" s="2">
        <v>26429000</v>
      </c>
      <c r="AX157" s="2">
        <v>59177000</v>
      </c>
      <c r="AY157" s="2">
        <v>21085000</v>
      </c>
      <c r="AZ157" s="7">
        <v>294161666.66666669</v>
      </c>
      <c r="BA157" s="2">
        <v>60970333.333333336</v>
      </c>
      <c r="BB157" s="7">
        <v>27549666.666666668</v>
      </c>
      <c r="BC157" s="7">
        <v>42682333.333333336</v>
      </c>
      <c r="BD157" s="7">
        <v>19761333.333333332</v>
      </c>
      <c r="BE157" s="7">
        <v>12448666.666666666</v>
      </c>
      <c r="BF157" s="2">
        <v>18862333.333333332</v>
      </c>
      <c r="BG157" s="7">
        <v>33181333.333333332</v>
      </c>
      <c r="BH157" s="7">
        <v>14381000</v>
      </c>
      <c r="BI157" s="7">
        <v>19636666.666666668</v>
      </c>
      <c r="BJ157" s="7">
        <v>63488333.333333336</v>
      </c>
      <c r="BK157" s="7">
        <v>14229666.666666666</v>
      </c>
      <c r="BL157" s="7">
        <v>18050666.666666668</v>
      </c>
      <c r="BM157" s="2">
        <v>73445333.333333328</v>
      </c>
      <c r="BN157" s="7">
        <v>73189000</v>
      </c>
      <c r="BO157" s="7">
        <v>22789666.666666668</v>
      </c>
      <c r="BP157" s="7">
        <v>16369666.666666666</v>
      </c>
      <c r="BQ157" s="7">
        <v>1451000</v>
      </c>
      <c r="BR157" s="7">
        <v>71188666.666666672</v>
      </c>
      <c r="BS157" s="7">
        <v>16429000</v>
      </c>
      <c r="BT157" s="7">
        <v>10182333.333333334</v>
      </c>
      <c r="BU157" s="7">
        <v>36503333.333333336</v>
      </c>
      <c r="BV157" s="7">
        <v>11725666.666666666</v>
      </c>
      <c r="BW157" s="7">
        <v>16714000</v>
      </c>
      <c r="BX157" s="2"/>
      <c r="BY157" s="2"/>
      <c r="BZ157" s="7">
        <v>12969333.333333334</v>
      </c>
      <c r="CA157" s="2"/>
      <c r="CB157" s="7">
        <v>30668000</v>
      </c>
      <c r="CC157" s="7"/>
      <c r="CD157" s="7"/>
      <c r="CE157" s="7"/>
      <c r="CF157" s="7"/>
      <c r="CG157" s="7"/>
      <c r="CH157" s="7"/>
      <c r="CI157" s="7"/>
      <c r="CJ157" s="7"/>
      <c r="CK157" s="7"/>
      <c r="CL157" s="7"/>
      <c r="CM157" s="7"/>
      <c r="CN157" s="7"/>
      <c r="CO157" s="7"/>
    </row>
    <row r="158" spans="1:93" x14ac:dyDescent="0.25">
      <c r="A158" s="5">
        <v>44286</v>
      </c>
      <c r="B158" s="2">
        <v>1301666666.6666667</v>
      </c>
      <c r="C158" s="2">
        <v>53509000</v>
      </c>
      <c r="D158" s="2">
        <v>40841666.666666664</v>
      </c>
      <c r="E158" s="2">
        <v>207895333.33333334</v>
      </c>
      <c r="F158" s="2">
        <v>24144000</v>
      </c>
      <c r="G158" s="2">
        <v>346400000</v>
      </c>
      <c r="H158" s="2">
        <v>48253333.333333336</v>
      </c>
      <c r="I158" s="2">
        <v>31903333.333333332</v>
      </c>
      <c r="J158" s="2"/>
      <c r="K158" s="2">
        <v>74266666.666666672</v>
      </c>
      <c r="L158" s="2">
        <v>75521000</v>
      </c>
      <c r="M158" s="2">
        <v>68974666.666666672</v>
      </c>
      <c r="N158" s="2">
        <v>54514666.666666664</v>
      </c>
      <c r="O158" s="2">
        <v>88309666.666666672</v>
      </c>
      <c r="P158" s="2">
        <v>143632666.66666666</v>
      </c>
      <c r="Q158" s="2">
        <v>18947666.666666668</v>
      </c>
      <c r="R158" s="2">
        <v>25202666.666666668</v>
      </c>
      <c r="S158" s="2">
        <v>82500666.666666672</v>
      </c>
      <c r="T158" s="2">
        <v>84021666.666666672</v>
      </c>
      <c r="U158" s="2">
        <v>29177000</v>
      </c>
      <c r="V158" s="2"/>
      <c r="W158" s="2"/>
      <c r="X158" s="2">
        <v>43212000</v>
      </c>
      <c r="Y158" s="2">
        <v>55446666.666666664</v>
      </c>
      <c r="Z158" s="2">
        <v>78246666.666666672</v>
      </c>
      <c r="AA158" s="2">
        <v>338966666.66666669</v>
      </c>
      <c r="AB158" s="2">
        <v>73649000</v>
      </c>
      <c r="AC158" s="2">
        <v>48776333.333333336</v>
      </c>
      <c r="AD158" s="2">
        <v>34996333.333333336</v>
      </c>
      <c r="AE158" s="2">
        <v>91709666.666666672</v>
      </c>
      <c r="AF158" s="2">
        <v>143016666.66666666</v>
      </c>
      <c r="AG158" s="2">
        <v>36328666.666666664</v>
      </c>
      <c r="AH158" s="2">
        <v>31600333.333333332</v>
      </c>
      <c r="AI158" s="2">
        <v>99351666.666666672</v>
      </c>
      <c r="AJ158" s="2">
        <v>1939000000</v>
      </c>
      <c r="AK158" s="2">
        <v>416776666.66666669</v>
      </c>
      <c r="AL158" s="2">
        <v>83532666.666666672</v>
      </c>
      <c r="AM158" s="2">
        <v>36623666.666666664</v>
      </c>
      <c r="AN158" s="2">
        <v>248359333.33333334</v>
      </c>
      <c r="AO158" s="2">
        <v>26304000</v>
      </c>
      <c r="AP158" s="2">
        <v>39360666.666666664</v>
      </c>
      <c r="AQ158" s="2">
        <v>26082333.333333332</v>
      </c>
      <c r="AR158" s="2">
        <v>132253666.66666667</v>
      </c>
      <c r="AS158" s="2">
        <v>377228000</v>
      </c>
      <c r="AT158" s="2">
        <v>31288000</v>
      </c>
      <c r="AU158" s="2">
        <v>30731333.333333332</v>
      </c>
      <c r="AV158" s="2">
        <v>94499333.333333328</v>
      </c>
      <c r="AW158" s="2">
        <v>26429000</v>
      </c>
      <c r="AX158" s="2">
        <v>59177000</v>
      </c>
      <c r="AY158" s="2">
        <v>21085000</v>
      </c>
      <c r="AZ158" s="7">
        <v>294161666.66666669</v>
      </c>
      <c r="BA158" s="2">
        <v>60970333.333333336</v>
      </c>
      <c r="BB158" s="7">
        <v>27549666.666666668</v>
      </c>
      <c r="BC158" s="7">
        <v>42682333.333333336</v>
      </c>
      <c r="BD158" s="7">
        <v>19761333.333333332</v>
      </c>
      <c r="BE158" s="7">
        <v>12448666.666666666</v>
      </c>
      <c r="BF158" s="2">
        <v>18862333.333333332</v>
      </c>
      <c r="BG158" s="7">
        <v>33181333.333333332</v>
      </c>
      <c r="BH158" s="7">
        <v>14381000</v>
      </c>
      <c r="BI158" s="2">
        <v>20884000</v>
      </c>
      <c r="BJ158" s="7">
        <v>63488333.333333336</v>
      </c>
      <c r="BK158" s="7">
        <v>14229666.666666666</v>
      </c>
      <c r="BL158" s="7">
        <v>18050666.666666668</v>
      </c>
      <c r="BM158" s="2">
        <v>73445333.333333328</v>
      </c>
      <c r="BN158" s="7">
        <v>73189000</v>
      </c>
      <c r="BO158" s="7">
        <v>22789666.666666668</v>
      </c>
      <c r="BP158" s="7">
        <v>16369666.666666666</v>
      </c>
      <c r="BQ158" s="7">
        <v>1451000</v>
      </c>
      <c r="BR158" s="7">
        <v>71188666.666666672</v>
      </c>
      <c r="BS158" s="7">
        <v>16429000</v>
      </c>
      <c r="BT158" s="7">
        <v>10182333.333333334</v>
      </c>
      <c r="BU158" s="7">
        <v>36503333.333333336</v>
      </c>
      <c r="BV158" s="7">
        <v>11725666.666666666</v>
      </c>
      <c r="BW158" s="7">
        <v>16714000</v>
      </c>
      <c r="BX158" s="2"/>
      <c r="BY158" s="2"/>
      <c r="BZ158" s="7">
        <v>12969333.333333334</v>
      </c>
      <c r="CA158" s="2"/>
      <c r="CB158" s="7">
        <v>30668000</v>
      </c>
      <c r="CC158" s="7"/>
      <c r="CD158" s="7"/>
      <c r="CE158" s="7"/>
      <c r="CF158" s="7"/>
      <c r="CG158" s="7"/>
      <c r="CH158" s="7"/>
      <c r="CI158" s="7"/>
      <c r="CJ158" s="7"/>
      <c r="CK158" s="7"/>
      <c r="CL158" s="7"/>
      <c r="CM158" s="7"/>
      <c r="CN158" s="7"/>
      <c r="CO158" s="7"/>
    </row>
    <row r="159" spans="1:93" x14ac:dyDescent="0.25">
      <c r="A159" s="5">
        <v>44316</v>
      </c>
      <c r="B159" s="2">
        <v>1301666666.6666667</v>
      </c>
      <c r="C159" s="2">
        <v>39586333.333333336</v>
      </c>
      <c r="D159" s="2">
        <v>40841666.666666664</v>
      </c>
      <c r="E159" s="2">
        <v>121075333.33333333</v>
      </c>
      <c r="F159" s="2">
        <v>26307000</v>
      </c>
      <c r="G159" s="2">
        <v>346400000</v>
      </c>
      <c r="H159" s="2">
        <v>51200333.333333336</v>
      </c>
      <c r="I159" s="2">
        <v>32952000</v>
      </c>
      <c r="J159" s="2"/>
      <c r="K159" s="2">
        <v>78166666.666666672</v>
      </c>
      <c r="L159" s="2">
        <v>75521000</v>
      </c>
      <c r="M159" s="2">
        <v>69757666.666666672</v>
      </c>
      <c r="N159" s="2">
        <v>54514666.666666664</v>
      </c>
      <c r="O159" s="2">
        <v>88309666.666666672</v>
      </c>
      <c r="P159" s="2">
        <v>143632666.66666666</v>
      </c>
      <c r="Q159" s="2">
        <v>18947666.666666668</v>
      </c>
      <c r="R159" s="2">
        <v>27403333.333333332</v>
      </c>
      <c r="S159" s="2">
        <v>82116000</v>
      </c>
      <c r="T159" s="2">
        <v>93788333.333333328</v>
      </c>
      <c r="U159" s="2">
        <v>31326666.666666668</v>
      </c>
      <c r="V159" s="2"/>
      <c r="W159" s="2"/>
      <c r="X159" s="2">
        <v>44631333.333333336</v>
      </c>
      <c r="Y159" s="2">
        <v>58556333.333333336</v>
      </c>
      <c r="Z159" s="2">
        <v>78246666.666666672</v>
      </c>
      <c r="AA159" s="2">
        <v>338966666.66666669</v>
      </c>
      <c r="AB159" s="2">
        <v>90732666.666666672</v>
      </c>
      <c r="AC159" s="2">
        <v>62017666.666666664</v>
      </c>
      <c r="AD159" s="2"/>
      <c r="AE159" s="2">
        <v>95943666.666666672</v>
      </c>
      <c r="AF159" s="2">
        <v>153928333.33333334</v>
      </c>
      <c r="AG159" s="2">
        <v>38840000</v>
      </c>
      <c r="AH159" s="2">
        <v>32252000</v>
      </c>
      <c r="AI159" s="2"/>
      <c r="AJ159" s="2">
        <v>1939000000</v>
      </c>
      <c r="AK159" s="2">
        <v>453333333.33333331</v>
      </c>
      <c r="AL159" s="2">
        <v>83532666.666666672</v>
      </c>
      <c r="AM159" s="2">
        <v>36623666.666666664</v>
      </c>
      <c r="AN159" s="2">
        <v>248359333.33333334</v>
      </c>
      <c r="AO159" s="2">
        <v>26639333.333333332</v>
      </c>
      <c r="AP159" s="2">
        <v>41063000</v>
      </c>
      <c r="AQ159" s="2">
        <v>24656333.333333332</v>
      </c>
      <c r="AR159" s="2">
        <v>132253666.66666667</v>
      </c>
      <c r="AS159" s="2">
        <v>377228000</v>
      </c>
      <c r="AT159" s="2">
        <v>34740666.666666664</v>
      </c>
      <c r="AU159" s="2">
        <v>30731333.333333332</v>
      </c>
      <c r="AV159" s="2">
        <v>99349333.333333328</v>
      </c>
      <c r="AW159" s="2">
        <v>26429000</v>
      </c>
      <c r="AX159" s="2">
        <v>66183000</v>
      </c>
      <c r="AY159" s="2">
        <v>22981333.333333332</v>
      </c>
      <c r="AZ159" s="7">
        <v>294161666.66666669</v>
      </c>
      <c r="BA159" s="7">
        <v>65501333.333333336</v>
      </c>
      <c r="BB159" s="7">
        <v>28284000</v>
      </c>
      <c r="BC159" s="7">
        <v>42682333.333333336</v>
      </c>
      <c r="BD159" s="7">
        <v>19761333.333333332</v>
      </c>
      <c r="BE159" s="7">
        <v>13606000</v>
      </c>
      <c r="BF159" s="2">
        <v>18862333.333333332</v>
      </c>
      <c r="BG159" s="7">
        <v>32745333.333333332</v>
      </c>
      <c r="BH159" s="7">
        <v>15553333.333333334</v>
      </c>
      <c r="BI159" s="2">
        <v>20884000</v>
      </c>
      <c r="BJ159" s="7">
        <v>63488333.333333336</v>
      </c>
      <c r="BK159" s="7">
        <v>15029000</v>
      </c>
      <c r="BL159" s="7">
        <v>18050666.666666668</v>
      </c>
      <c r="BM159" s="7">
        <v>78257333.333333328</v>
      </c>
      <c r="BN159" s="7">
        <v>74001666.666666672</v>
      </c>
      <c r="BO159" s="7">
        <v>22789666.666666668</v>
      </c>
      <c r="BP159" s="7">
        <v>16369666.666666666</v>
      </c>
      <c r="BQ159" s="7">
        <v>2336000</v>
      </c>
      <c r="BR159" s="7">
        <v>79547666.666666672</v>
      </c>
      <c r="BS159" s="7">
        <v>17850000</v>
      </c>
      <c r="BT159" s="7">
        <v>12041000</v>
      </c>
      <c r="BU159" s="7">
        <v>37979333.333333336</v>
      </c>
      <c r="BV159" s="7">
        <v>12571000</v>
      </c>
      <c r="BW159" s="7">
        <v>19657333.333333332</v>
      </c>
      <c r="BX159" s="2"/>
      <c r="BY159" s="7">
        <v>16047666.666666666</v>
      </c>
      <c r="BZ159" s="7">
        <v>14218000</v>
      </c>
      <c r="CA159" s="7">
        <v>26183666.666666668</v>
      </c>
      <c r="CB159" s="7">
        <v>34968666.666666664</v>
      </c>
      <c r="CC159" s="7"/>
      <c r="CD159" s="7"/>
      <c r="CE159" s="7"/>
      <c r="CF159" s="7"/>
      <c r="CG159" s="7"/>
      <c r="CH159" s="7"/>
      <c r="CI159" s="7"/>
      <c r="CJ159" s="7"/>
      <c r="CK159" s="7"/>
      <c r="CL159" s="7"/>
      <c r="CM159" s="7"/>
      <c r="CN159" s="7"/>
      <c r="CO159" s="7"/>
    </row>
    <row r="160" spans="1:93" x14ac:dyDescent="0.25">
      <c r="A160" s="5">
        <v>44347</v>
      </c>
      <c r="B160" s="2">
        <v>1301666666.6666667</v>
      </c>
      <c r="C160" s="2">
        <v>39586333.333333336</v>
      </c>
      <c r="D160" s="2">
        <v>43275000</v>
      </c>
      <c r="E160" s="2">
        <v>121075333.33333333</v>
      </c>
      <c r="F160" s="2">
        <v>26307000</v>
      </c>
      <c r="G160" s="2">
        <v>329766666.66666669</v>
      </c>
      <c r="H160" s="2">
        <v>51200333.333333336</v>
      </c>
      <c r="I160" s="2">
        <v>32952000</v>
      </c>
      <c r="J160" s="2"/>
      <c r="K160" s="2">
        <v>78166666.666666672</v>
      </c>
      <c r="L160" s="2">
        <v>74761000</v>
      </c>
      <c r="M160" s="2">
        <v>69757666.666666672</v>
      </c>
      <c r="N160" s="2">
        <v>55643000</v>
      </c>
      <c r="O160" s="2">
        <v>100947666.66666667</v>
      </c>
      <c r="P160" s="2">
        <v>156359333.33333334</v>
      </c>
      <c r="Q160" s="2">
        <v>20020666.666666668</v>
      </c>
      <c r="R160" s="2">
        <v>27403333.333333332</v>
      </c>
      <c r="S160" s="2">
        <v>82116000</v>
      </c>
      <c r="T160" s="2">
        <v>93788333.333333328</v>
      </c>
      <c r="U160" s="2">
        <v>31326666.666666668</v>
      </c>
      <c r="V160" s="2"/>
      <c r="W160" s="2"/>
      <c r="X160" s="2">
        <v>44631333.333333336</v>
      </c>
      <c r="Y160" s="2">
        <v>58556333.333333336</v>
      </c>
      <c r="Z160" s="2">
        <v>83668666.666666672</v>
      </c>
      <c r="AA160" s="2">
        <v>357966666.66666669</v>
      </c>
      <c r="AB160" s="2">
        <v>90732666.666666672</v>
      </c>
      <c r="AC160" s="2">
        <v>62017666.666666664</v>
      </c>
      <c r="AD160" s="2"/>
      <c r="AE160" s="2">
        <v>95943666.666666672</v>
      </c>
      <c r="AF160" s="2">
        <v>153928333.33333334</v>
      </c>
      <c r="AG160" s="2">
        <v>38840000</v>
      </c>
      <c r="AH160" s="2">
        <v>32252000</v>
      </c>
      <c r="AI160" s="2"/>
      <c r="AJ160" s="2">
        <v>1987666666.6666667</v>
      </c>
      <c r="AK160" s="2">
        <v>453333333.33333331</v>
      </c>
      <c r="AL160" s="2">
        <v>91119000</v>
      </c>
      <c r="AM160" s="2">
        <v>39027333.333333336</v>
      </c>
      <c r="AN160" s="2">
        <v>167350333.33333334</v>
      </c>
      <c r="AO160" s="2">
        <v>26639333.333333332</v>
      </c>
      <c r="AP160" s="2">
        <v>41063000</v>
      </c>
      <c r="AQ160" s="2">
        <v>24656333.333333332</v>
      </c>
      <c r="AR160" s="2">
        <v>144524333.33333334</v>
      </c>
      <c r="AS160" s="2">
        <v>391677666.66666669</v>
      </c>
      <c r="AT160" s="2">
        <v>34740666.666666664</v>
      </c>
      <c r="AU160" s="2">
        <v>30664000</v>
      </c>
      <c r="AV160" s="2">
        <v>99349333.333333328</v>
      </c>
      <c r="AW160" s="2">
        <v>26776333.333333332</v>
      </c>
      <c r="AX160" s="2">
        <v>66183000</v>
      </c>
      <c r="AY160" s="2">
        <v>22981333.333333332</v>
      </c>
      <c r="AZ160" s="7">
        <v>318745666.66666669</v>
      </c>
      <c r="BA160" s="7">
        <v>65501333.333333336</v>
      </c>
      <c r="BB160" s="7">
        <v>28284000</v>
      </c>
      <c r="BC160" s="7">
        <v>43791333.333333336</v>
      </c>
      <c r="BD160" s="7">
        <v>21197000</v>
      </c>
      <c r="BE160" s="7">
        <v>13606000</v>
      </c>
      <c r="BF160" s="2">
        <v>20785000</v>
      </c>
      <c r="BG160" s="7">
        <v>32745333.333333332</v>
      </c>
      <c r="BH160" s="7">
        <v>15553333.333333334</v>
      </c>
      <c r="BI160" s="2">
        <v>20884000</v>
      </c>
      <c r="BJ160" s="7">
        <v>76304666.666666672</v>
      </c>
      <c r="BK160" s="7">
        <v>15029000</v>
      </c>
      <c r="BL160" s="7">
        <v>18073000</v>
      </c>
      <c r="BM160" s="7">
        <v>78257333.333333328</v>
      </c>
      <c r="BN160" s="7">
        <v>74001666.666666672</v>
      </c>
      <c r="BO160" s="7">
        <v>25557666.666666668</v>
      </c>
      <c r="BP160" s="7">
        <v>17428000</v>
      </c>
      <c r="BQ160" s="7">
        <v>2336000</v>
      </c>
      <c r="BR160" s="7">
        <v>79547666.666666672</v>
      </c>
      <c r="BS160" s="7">
        <v>17850000</v>
      </c>
      <c r="BT160" s="7">
        <v>12041000</v>
      </c>
      <c r="BU160" s="7">
        <v>37979333.333333336</v>
      </c>
      <c r="BV160" s="7">
        <v>12571000</v>
      </c>
      <c r="BW160" s="7">
        <v>19657333.333333332</v>
      </c>
      <c r="BX160" s="7">
        <v>36993000</v>
      </c>
      <c r="BY160" s="7">
        <v>16047666.666666666</v>
      </c>
      <c r="BZ160" s="7">
        <v>14218000</v>
      </c>
      <c r="CA160" s="7">
        <v>26183666.666666668</v>
      </c>
      <c r="CB160" s="7">
        <v>34968666.666666664</v>
      </c>
      <c r="CC160" s="7"/>
      <c r="CD160" s="7"/>
      <c r="CE160" s="7"/>
      <c r="CF160" s="7"/>
      <c r="CG160" s="7"/>
      <c r="CH160" s="7"/>
      <c r="CI160" s="7"/>
      <c r="CJ160" s="7"/>
      <c r="CK160" s="7"/>
      <c r="CL160" s="7"/>
      <c r="CM160" s="7"/>
      <c r="CN160" s="7"/>
      <c r="CO160" s="7"/>
    </row>
    <row r="161" spans="1:100" x14ac:dyDescent="0.25">
      <c r="A161" s="5">
        <v>44377</v>
      </c>
      <c r="B161" s="2">
        <v>1278333333.3333333</v>
      </c>
      <c r="C161" s="2">
        <v>39586333.333333336</v>
      </c>
      <c r="D161" s="2">
        <v>43275000</v>
      </c>
      <c r="E161" s="2">
        <v>121075333.33333333</v>
      </c>
      <c r="F161" s="2">
        <v>26307000</v>
      </c>
      <c r="G161" s="2">
        <v>329766666.66666669</v>
      </c>
      <c r="H161" s="2">
        <v>51200333.333333336</v>
      </c>
      <c r="I161" s="2">
        <v>32952000</v>
      </c>
      <c r="J161" s="2"/>
      <c r="K161" s="2">
        <v>78166666.666666672</v>
      </c>
      <c r="L161" s="2">
        <v>74761000</v>
      </c>
      <c r="M161" s="2">
        <v>69757666.666666672</v>
      </c>
      <c r="N161" s="2">
        <v>55643000</v>
      </c>
      <c r="O161" s="2">
        <v>100947666.66666667</v>
      </c>
      <c r="P161" s="2">
        <v>156359333.33333334</v>
      </c>
      <c r="Q161" s="2">
        <v>20020666.666666668</v>
      </c>
      <c r="R161" s="2">
        <v>27403333.333333332</v>
      </c>
      <c r="S161" s="2">
        <v>82116000</v>
      </c>
      <c r="T161" s="2">
        <v>93788333.333333328</v>
      </c>
      <c r="U161" s="2">
        <v>31326666.666666668</v>
      </c>
      <c r="V161" s="2"/>
      <c r="W161" s="2"/>
      <c r="X161" s="2">
        <v>44631333.333333336</v>
      </c>
      <c r="Y161" s="2">
        <v>58556333.333333336</v>
      </c>
      <c r="Z161" s="2">
        <v>83668666.666666672</v>
      </c>
      <c r="AA161" s="2">
        <v>357966666.66666669</v>
      </c>
      <c r="AB161" s="2">
        <v>90732666.666666672</v>
      </c>
      <c r="AC161" s="2">
        <v>62017666.666666664</v>
      </c>
      <c r="AD161" s="2"/>
      <c r="AE161" s="2">
        <v>95943666.666666672</v>
      </c>
      <c r="AF161" s="2">
        <v>153928333.33333334</v>
      </c>
      <c r="AG161" s="2">
        <v>38840000</v>
      </c>
      <c r="AH161" s="2">
        <v>32252000</v>
      </c>
      <c r="AI161" s="2"/>
      <c r="AJ161" s="2">
        <v>1987666666.6666667</v>
      </c>
      <c r="AK161" s="2">
        <v>453333333.33333331</v>
      </c>
      <c r="AL161" s="2">
        <v>91119000</v>
      </c>
      <c r="AM161" s="2">
        <v>39027333.333333336</v>
      </c>
      <c r="AN161" s="2">
        <v>167350333.33333334</v>
      </c>
      <c r="AO161" s="2">
        <v>26639333.333333332</v>
      </c>
      <c r="AP161" s="2">
        <v>41063000</v>
      </c>
      <c r="AQ161" s="2">
        <v>24656333.333333332</v>
      </c>
      <c r="AR161" s="2">
        <v>144524333.33333334</v>
      </c>
      <c r="AS161" s="2">
        <v>391677666.66666669</v>
      </c>
      <c r="AT161" s="2">
        <v>34740666.666666664</v>
      </c>
      <c r="AU161" s="2">
        <v>30664000</v>
      </c>
      <c r="AV161" s="2">
        <v>99349333.333333328</v>
      </c>
      <c r="AW161" s="2">
        <v>26776333.333333332</v>
      </c>
      <c r="AX161" s="2">
        <v>66183000</v>
      </c>
      <c r="AY161" s="2">
        <v>22981333.333333332</v>
      </c>
      <c r="AZ161" s="7">
        <v>318745666.66666669</v>
      </c>
      <c r="BA161" s="7">
        <v>65501333.333333336</v>
      </c>
      <c r="BB161" s="7">
        <v>28284000</v>
      </c>
      <c r="BC161" s="7">
        <v>43791333.333333336</v>
      </c>
      <c r="BD161" s="7">
        <v>21197000</v>
      </c>
      <c r="BE161" s="7">
        <v>13606000</v>
      </c>
      <c r="BF161" s="2">
        <v>20785000</v>
      </c>
      <c r="BG161" s="7">
        <v>32745333.333333332</v>
      </c>
      <c r="BH161" s="7">
        <v>15553333.333333334</v>
      </c>
      <c r="BI161" s="7">
        <v>22646000</v>
      </c>
      <c r="BJ161" s="7">
        <v>76304666.666666672</v>
      </c>
      <c r="BK161" s="7">
        <v>15029000</v>
      </c>
      <c r="BL161" s="7">
        <v>18073000</v>
      </c>
      <c r="BM161" s="7">
        <v>78257333.333333328</v>
      </c>
      <c r="BN161" s="7">
        <v>74001666.666666672</v>
      </c>
      <c r="BO161" s="7">
        <v>25557666.666666668</v>
      </c>
      <c r="BP161" s="7">
        <v>17428000</v>
      </c>
      <c r="BQ161" s="7">
        <v>2336000</v>
      </c>
      <c r="BR161" s="7">
        <v>79547666.666666672</v>
      </c>
      <c r="BS161" s="7">
        <v>17850000</v>
      </c>
      <c r="BT161" s="7">
        <v>12041000</v>
      </c>
      <c r="BU161" s="7">
        <v>37979333.333333336</v>
      </c>
      <c r="BV161" s="7">
        <v>12571000</v>
      </c>
      <c r="BW161" s="7">
        <v>19657333.333333332</v>
      </c>
      <c r="BX161" s="7">
        <v>36993000</v>
      </c>
      <c r="BY161" s="7">
        <v>16047666.666666666</v>
      </c>
      <c r="BZ161" s="7">
        <v>14218000</v>
      </c>
      <c r="CA161" s="7">
        <v>26183666.666666668</v>
      </c>
      <c r="CB161" s="7">
        <v>34968666.666666664</v>
      </c>
      <c r="CC161" s="7"/>
      <c r="CD161" s="7"/>
      <c r="CE161" s="7"/>
      <c r="CF161" s="7"/>
      <c r="CG161" s="7"/>
      <c r="CH161" s="7"/>
      <c r="CI161" s="7"/>
      <c r="CJ161" s="7"/>
      <c r="CK161" s="7"/>
      <c r="CL161" s="7"/>
      <c r="CM161" s="7"/>
      <c r="CN161" s="7"/>
      <c r="CO161" s="7"/>
    </row>
    <row r="162" spans="1:100" x14ac:dyDescent="0.25">
      <c r="A162" s="5">
        <v>44408</v>
      </c>
      <c r="B162" s="2">
        <v>1278333333.3333333</v>
      </c>
      <c r="C162" s="2">
        <v>40023333.333333336</v>
      </c>
      <c r="D162" s="2">
        <v>43275000</v>
      </c>
      <c r="E162" s="2">
        <v>148884666.66666666</v>
      </c>
      <c r="F162" s="2">
        <v>29680000</v>
      </c>
      <c r="G162" s="2">
        <v>329766666.66666669</v>
      </c>
      <c r="H162" s="2">
        <v>56355666.666666664</v>
      </c>
      <c r="I162" s="2">
        <v>34040666.666666664</v>
      </c>
      <c r="J162" s="2"/>
      <c r="K162" s="2">
        <v>83466666.666666672</v>
      </c>
      <c r="L162" s="2">
        <v>74761000</v>
      </c>
      <c r="M162" s="2">
        <v>71447666.666666672</v>
      </c>
      <c r="N162" s="2">
        <v>55643000</v>
      </c>
      <c r="O162" s="2">
        <v>100947666.66666667</v>
      </c>
      <c r="P162" s="2">
        <v>156359333.33333334</v>
      </c>
      <c r="Q162" s="2">
        <v>20020666.666666668</v>
      </c>
      <c r="R162" s="2">
        <v>28883000</v>
      </c>
      <c r="S162" s="2"/>
      <c r="T162" s="2">
        <v>103596000</v>
      </c>
      <c r="U162" s="2">
        <v>31189000</v>
      </c>
      <c r="V162" s="2"/>
      <c r="W162" s="2"/>
      <c r="X162" s="2">
        <v>47516333.333333336</v>
      </c>
      <c r="Y162" s="2">
        <v>60161333.333333336</v>
      </c>
      <c r="Z162" s="2">
        <v>83668666.666666672</v>
      </c>
      <c r="AA162" s="2">
        <v>357966666.66666669</v>
      </c>
      <c r="AB162" s="2">
        <v>80715333.333333328</v>
      </c>
      <c r="AC162" s="2">
        <v>55817000</v>
      </c>
      <c r="AD162" s="2"/>
      <c r="AE162" s="2">
        <v>102884333.33333333</v>
      </c>
      <c r="AF162" s="2">
        <v>145222666.66666666</v>
      </c>
      <c r="AG162" s="2">
        <v>41191000</v>
      </c>
      <c r="AH162" s="2">
        <v>33234000</v>
      </c>
      <c r="AI162" s="2"/>
      <c r="AJ162" s="2">
        <v>1987666666.6666667</v>
      </c>
      <c r="AK162" s="2">
        <v>469666666.66666669</v>
      </c>
      <c r="AL162" s="2">
        <v>91119000</v>
      </c>
      <c r="AM162" s="2">
        <v>39027333.333333336</v>
      </c>
      <c r="AN162" s="2">
        <v>167350333.33333334</v>
      </c>
      <c r="AO162" s="2"/>
      <c r="AP162" s="2">
        <v>43419666.666666664</v>
      </c>
      <c r="AQ162" s="2">
        <v>25421333.333333332</v>
      </c>
      <c r="AR162" s="2">
        <v>144524333.33333334</v>
      </c>
      <c r="AS162" s="2">
        <v>391677666.66666669</v>
      </c>
      <c r="AT162" s="2">
        <v>35195666.666666664</v>
      </c>
      <c r="AU162" s="2">
        <v>30664000</v>
      </c>
      <c r="AV162" s="2">
        <v>106072000</v>
      </c>
      <c r="AW162" s="2">
        <v>26776333.333333332</v>
      </c>
      <c r="AX162" s="2">
        <v>77849666.666666672</v>
      </c>
      <c r="AY162" s="2">
        <v>26301333.333333332</v>
      </c>
      <c r="AZ162" s="7">
        <v>318745666.66666669</v>
      </c>
      <c r="BA162" s="7">
        <v>69913333.333333328</v>
      </c>
      <c r="BB162" s="7">
        <v>28342000</v>
      </c>
      <c r="BC162" s="7">
        <v>43791333.333333336</v>
      </c>
      <c r="BD162" s="7">
        <v>21197000</v>
      </c>
      <c r="BE162" s="7">
        <v>14895000</v>
      </c>
      <c r="BF162" s="2">
        <v>20785000</v>
      </c>
      <c r="BG162" s="7">
        <v>34979333.333333336</v>
      </c>
      <c r="BH162" s="7">
        <v>16337666.666666666</v>
      </c>
      <c r="BI162" s="7">
        <v>22646000</v>
      </c>
      <c r="BJ162" s="7">
        <v>76304666.666666672</v>
      </c>
      <c r="BK162" s="7">
        <v>16219000</v>
      </c>
      <c r="BL162" s="7">
        <v>18073000</v>
      </c>
      <c r="BM162" s="7">
        <v>91187333.333333328</v>
      </c>
      <c r="BN162" s="7">
        <v>74310333.333333328</v>
      </c>
      <c r="BO162" s="7">
        <v>25557666.666666668</v>
      </c>
      <c r="BP162" s="7">
        <v>17428000</v>
      </c>
      <c r="BQ162" s="7">
        <v>3941666.6666666665</v>
      </c>
      <c r="BR162" s="7">
        <v>83128333.333333328</v>
      </c>
      <c r="BS162" s="7">
        <v>19783333.333333332</v>
      </c>
      <c r="BT162" s="7">
        <v>11965333.333333334</v>
      </c>
      <c r="BU162" s="7">
        <v>40930000</v>
      </c>
      <c r="BV162" s="7">
        <v>13867666.666666666</v>
      </c>
      <c r="BW162" s="7">
        <v>23538333.333333332</v>
      </c>
      <c r="BX162" s="7">
        <v>36993000</v>
      </c>
      <c r="BY162" s="7">
        <v>20419000</v>
      </c>
      <c r="BZ162" s="7">
        <v>15600666.666666666</v>
      </c>
      <c r="CA162" s="7">
        <v>29194666.666666668</v>
      </c>
      <c r="CB162" s="7">
        <v>40350000</v>
      </c>
      <c r="CC162" s="7"/>
      <c r="CD162" s="7"/>
      <c r="CE162" s="7"/>
      <c r="CF162" s="7"/>
      <c r="CG162" s="7"/>
      <c r="CH162" s="7"/>
      <c r="CI162" s="7"/>
      <c r="CJ162" s="7"/>
      <c r="CK162" s="7"/>
      <c r="CL162" s="7"/>
      <c r="CM162" s="7"/>
      <c r="CN162" s="7"/>
      <c r="CO162" s="7"/>
    </row>
    <row r="163" spans="1:100" x14ac:dyDescent="0.25">
      <c r="A163" s="5">
        <v>44439</v>
      </c>
      <c r="B163" s="2">
        <v>1278333333.3333333</v>
      </c>
      <c r="C163" s="2">
        <v>40023333.333333336</v>
      </c>
      <c r="D163" s="2">
        <v>48108000</v>
      </c>
      <c r="E163" s="2">
        <v>148884666.66666666</v>
      </c>
      <c r="F163" s="2">
        <v>29680000</v>
      </c>
      <c r="G163" s="2">
        <v>353233333.33333331</v>
      </c>
      <c r="H163" s="2">
        <v>56355666.666666664</v>
      </c>
      <c r="I163" s="2">
        <v>34040666.666666664</v>
      </c>
      <c r="J163" s="2"/>
      <c r="K163" s="2">
        <v>83466666.666666672</v>
      </c>
      <c r="L163" s="2">
        <v>78700000</v>
      </c>
      <c r="M163" s="2">
        <v>71447666.666666672</v>
      </c>
      <c r="N163" s="2">
        <v>59748666.666666664</v>
      </c>
      <c r="O163" s="2">
        <v>112563333.33333333</v>
      </c>
      <c r="P163" s="2">
        <v>170614666.66666666</v>
      </c>
      <c r="Q163" s="2">
        <v>20941666.666666668</v>
      </c>
      <c r="R163" s="2">
        <v>28883000</v>
      </c>
      <c r="S163" s="2"/>
      <c r="T163" s="2">
        <v>103596000</v>
      </c>
      <c r="U163" s="2">
        <v>31189000</v>
      </c>
      <c r="V163" s="2"/>
      <c r="W163" s="2"/>
      <c r="X163" s="2">
        <v>47516333.333333336</v>
      </c>
      <c r="Y163" s="2">
        <v>60161333.333333336</v>
      </c>
      <c r="Z163" s="2">
        <v>105166666.66666667</v>
      </c>
      <c r="AA163" s="2">
        <v>406433333.33333331</v>
      </c>
      <c r="AB163" s="2">
        <v>80715333.333333328</v>
      </c>
      <c r="AC163" s="2">
        <v>55817000</v>
      </c>
      <c r="AD163" s="2"/>
      <c r="AE163" s="2">
        <v>102884333.33333333</v>
      </c>
      <c r="AF163" s="2">
        <v>145222666.66666666</v>
      </c>
      <c r="AG163" s="2">
        <v>41191000</v>
      </c>
      <c r="AH163" s="2">
        <v>33234000</v>
      </c>
      <c r="AI163" s="2"/>
      <c r="AJ163" s="2">
        <v>2113333333.3333333</v>
      </c>
      <c r="AK163" s="2">
        <v>469666666.66666669</v>
      </c>
      <c r="AL163" s="26" t="s">
        <v>910</v>
      </c>
      <c r="AM163" s="2">
        <v>43912000</v>
      </c>
      <c r="AN163" s="2">
        <v>201914333.33333334</v>
      </c>
      <c r="AO163" s="2"/>
      <c r="AP163" s="2">
        <v>43419666.666666664</v>
      </c>
      <c r="AQ163" s="2">
        <v>25421333.333333332</v>
      </c>
      <c r="AR163" s="2">
        <v>151864666.66666666</v>
      </c>
      <c r="AS163" s="2">
        <v>420120333.33333331</v>
      </c>
      <c r="AT163" s="2">
        <v>35195666.666666664</v>
      </c>
      <c r="AU163" s="2">
        <v>32708000</v>
      </c>
      <c r="AV163" s="2">
        <v>106072000</v>
      </c>
      <c r="AW163" s="2">
        <v>28829000</v>
      </c>
      <c r="AX163" s="2">
        <v>77849666.666666672</v>
      </c>
      <c r="AY163" s="2">
        <v>26301333.333333332</v>
      </c>
      <c r="AZ163" s="7">
        <v>340498333.33333331</v>
      </c>
      <c r="BA163" s="7">
        <v>69913333.333333328</v>
      </c>
      <c r="BB163" s="7">
        <v>28342000</v>
      </c>
      <c r="BC163" s="7">
        <v>48036000</v>
      </c>
      <c r="BD163" s="7">
        <v>22512000</v>
      </c>
      <c r="BE163" s="7">
        <v>14895000</v>
      </c>
      <c r="BF163" s="2">
        <v>22173000</v>
      </c>
      <c r="BG163" s="7">
        <v>34979333.333333336</v>
      </c>
      <c r="BH163" s="7">
        <v>16337666.666666666</v>
      </c>
      <c r="BI163" s="7">
        <v>22646000</v>
      </c>
      <c r="BJ163" s="7">
        <v>90732666.666666672</v>
      </c>
      <c r="BK163" s="7">
        <v>16219000</v>
      </c>
      <c r="BL163" s="7">
        <v>19613666.666666668</v>
      </c>
      <c r="BM163" s="7">
        <v>91187333.333333328</v>
      </c>
      <c r="BN163" s="7">
        <v>74310333.333333328</v>
      </c>
      <c r="BO163" s="7">
        <v>29826000</v>
      </c>
      <c r="BP163" s="7">
        <v>17468666.666666668</v>
      </c>
      <c r="BQ163" s="7">
        <v>3941666.6666666665</v>
      </c>
      <c r="BR163" s="7">
        <v>83128333.333333328</v>
      </c>
      <c r="BS163" s="7">
        <v>19783333.333333332</v>
      </c>
      <c r="BT163" s="7">
        <v>11965333.333333334</v>
      </c>
      <c r="BU163" s="7">
        <v>40930000</v>
      </c>
      <c r="BV163" s="7">
        <v>13867666.666666666</v>
      </c>
      <c r="BW163" s="7">
        <v>23538333.333333332</v>
      </c>
      <c r="BX163" s="7">
        <v>39564000</v>
      </c>
      <c r="BY163" s="7">
        <v>20419000</v>
      </c>
      <c r="BZ163" s="7">
        <v>15600666.666666666</v>
      </c>
      <c r="CA163" s="7">
        <v>29194666.666666668</v>
      </c>
      <c r="CB163" s="7">
        <v>40350000</v>
      </c>
      <c r="CC163" s="7"/>
      <c r="CD163" s="7"/>
      <c r="CE163" s="7"/>
      <c r="CF163" s="7"/>
      <c r="CG163" s="7"/>
      <c r="CH163" s="7"/>
      <c r="CI163" s="7"/>
      <c r="CJ163" s="7"/>
      <c r="CK163" s="7"/>
      <c r="CL163" s="7"/>
      <c r="CM163" s="7"/>
      <c r="CN163" s="7"/>
      <c r="CO163" s="7"/>
    </row>
    <row r="164" spans="1:100" x14ac:dyDescent="0.25">
      <c r="A164" s="5">
        <v>44469</v>
      </c>
      <c r="B164" s="2">
        <v>1311666666.6666667</v>
      </c>
      <c r="C164" s="2">
        <v>40023333.333333336</v>
      </c>
      <c r="D164" s="2">
        <v>48108000</v>
      </c>
      <c r="E164" s="2">
        <v>148884666.66666666</v>
      </c>
      <c r="F164" s="2">
        <v>29680000</v>
      </c>
      <c r="G164" s="2">
        <v>353233333.33333331</v>
      </c>
      <c r="H164" s="2">
        <v>56355666.666666664</v>
      </c>
      <c r="I164" s="2">
        <v>34040666.666666664</v>
      </c>
      <c r="J164" s="2"/>
      <c r="K164" s="2">
        <v>83466666.666666672</v>
      </c>
      <c r="L164" s="2">
        <v>78700000</v>
      </c>
      <c r="M164" s="2">
        <v>71447666.666666672</v>
      </c>
      <c r="N164" s="2">
        <v>59748666.666666664</v>
      </c>
      <c r="O164" s="2">
        <v>112563333.33333333</v>
      </c>
      <c r="P164" s="2">
        <v>170614666.66666666</v>
      </c>
      <c r="Q164" s="2">
        <v>20941666.666666668</v>
      </c>
      <c r="R164" s="2">
        <v>28883000</v>
      </c>
      <c r="S164" s="2"/>
      <c r="T164" s="2">
        <v>103596000</v>
      </c>
      <c r="U164" s="2">
        <v>31189000</v>
      </c>
      <c r="V164" s="2"/>
      <c r="W164" s="2"/>
      <c r="X164" s="2">
        <v>47516333.333333336</v>
      </c>
      <c r="Y164" s="2">
        <v>60161333.333333336</v>
      </c>
      <c r="Z164" s="2">
        <v>105166666.66666667</v>
      </c>
      <c r="AA164" s="2">
        <v>406433333.33333331</v>
      </c>
      <c r="AB164" s="2">
        <v>80715333.333333328</v>
      </c>
      <c r="AC164" s="2">
        <v>55817000</v>
      </c>
      <c r="AD164" s="2"/>
      <c r="AE164" s="2">
        <v>102884333.33333333</v>
      </c>
      <c r="AF164" s="2">
        <v>145222666.66666666</v>
      </c>
      <c r="AG164" s="2">
        <v>41191000</v>
      </c>
      <c r="AH164" s="2">
        <v>33234000</v>
      </c>
      <c r="AI164" s="2"/>
      <c r="AJ164" s="2">
        <v>2113333333.3333333</v>
      </c>
      <c r="AK164" s="2">
        <v>469666666.66666669</v>
      </c>
      <c r="AL164" s="2"/>
      <c r="AM164" s="2">
        <v>43912000</v>
      </c>
      <c r="AN164" s="2">
        <v>201914333.33333334</v>
      </c>
      <c r="AO164" s="2"/>
      <c r="AP164" s="2">
        <v>43419666.666666664</v>
      </c>
      <c r="AQ164" s="2">
        <v>25421333.333333332</v>
      </c>
      <c r="AR164" s="2">
        <v>151864666.66666666</v>
      </c>
      <c r="AS164" s="2">
        <v>420120333.33333331</v>
      </c>
      <c r="AT164" s="2">
        <v>35195666.666666664</v>
      </c>
      <c r="AU164" s="2">
        <v>32708000</v>
      </c>
      <c r="AV164" s="2">
        <v>106072000</v>
      </c>
      <c r="AW164" s="2">
        <v>28829000</v>
      </c>
      <c r="AX164" s="2">
        <v>77849666.666666672</v>
      </c>
      <c r="AY164" s="2">
        <v>26301333.333333332</v>
      </c>
      <c r="AZ164" s="7">
        <v>340498333.33333331</v>
      </c>
      <c r="BA164" s="7">
        <v>69913333.333333328</v>
      </c>
      <c r="BB164" s="7">
        <v>28342000</v>
      </c>
      <c r="BC164" s="7">
        <v>48036000</v>
      </c>
      <c r="BD164" s="7">
        <v>22512000</v>
      </c>
      <c r="BE164" s="7">
        <v>14895000</v>
      </c>
      <c r="BF164" s="2">
        <v>22173000</v>
      </c>
      <c r="BG164" s="7">
        <v>34979333.333333336</v>
      </c>
      <c r="BH164" s="7">
        <v>16337666.666666666</v>
      </c>
      <c r="BI164" s="2">
        <v>23618000</v>
      </c>
      <c r="BJ164" s="7">
        <v>90732666.666666672</v>
      </c>
      <c r="BK164" s="7">
        <v>16219000</v>
      </c>
      <c r="BL164" s="7">
        <v>19613666.666666668</v>
      </c>
      <c r="BM164" s="7">
        <v>91187333.333333328</v>
      </c>
      <c r="BN164" s="7">
        <v>74310333.333333328</v>
      </c>
      <c r="BO164" s="7">
        <v>29826000</v>
      </c>
      <c r="BP164" s="7">
        <v>17468666.666666668</v>
      </c>
      <c r="BQ164" s="7">
        <v>3941666.6666666665</v>
      </c>
      <c r="BR164" s="7">
        <v>83128333.333333328</v>
      </c>
      <c r="BS164" s="7">
        <v>19783333.333333332</v>
      </c>
      <c r="BT164" s="7">
        <v>11965333.333333334</v>
      </c>
      <c r="BU164" s="7">
        <v>40930000</v>
      </c>
      <c r="BV164" s="7">
        <v>13867666.666666666</v>
      </c>
      <c r="BW164" s="7">
        <v>23538333.333333332</v>
      </c>
      <c r="BX164" s="7">
        <v>39564000</v>
      </c>
      <c r="BY164" s="7">
        <v>20419000</v>
      </c>
      <c r="BZ164" s="7">
        <v>15600666.666666666</v>
      </c>
      <c r="CA164" s="7">
        <v>29194666.666666668</v>
      </c>
      <c r="CB164" s="7">
        <v>40350000</v>
      </c>
      <c r="CC164" s="7"/>
      <c r="CD164" s="7"/>
      <c r="CE164" s="7"/>
      <c r="CF164" s="7"/>
      <c r="CG164" s="7"/>
      <c r="CH164" s="7"/>
      <c r="CI164" s="7"/>
      <c r="CJ164" s="7"/>
      <c r="CK164" s="7"/>
      <c r="CL164" s="7"/>
      <c r="CM164" s="7"/>
      <c r="CN164" s="7"/>
      <c r="CO164" s="7"/>
    </row>
    <row r="165" spans="1:100" x14ac:dyDescent="0.25">
      <c r="A165" s="5">
        <v>44500</v>
      </c>
      <c r="B165" s="2">
        <v>1311666666.6666667</v>
      </c>
      <c r="C165" s="2">
        <v>41167000</v>
      </c>
      <c r="D165" s="2">
        <v>48108000</v>
      </c>
      <c r="E165" s="2">
        <v>147056000</v>
      </c>
      <c r="F165" s="2">
        <v>31936333.333333332</v>
      </c>
      <c r="G165" s="2">
        <v>353233333.33333331</v>
      </c>
      <c r="H165" s="2">
        <v>60389000</v>
      </c>
      <c r="I165" s="2">
        <v>36467333.333333336</v>
      </c>
      <c r="J165" s="2"/>
      <c r="K165" s="2">
        <v>85733333.333333328</v>
      </c>
      <c r="L165" s="2">
        <v>78700000</v>
      </c>
      <c r="M165" s="2"/>
      <c r="N165" s="2">
        <v>59748666.666666664</v>
      </c>
      <c r="O165" s="2">
        <v>112563333.33333333</v>
      </c>
      <c r="P165" s="2">
        <v>170614666.66666666</v>
      </c>
      <c r="Q165" s="2">
        <v>20941666.666666668</v>
      </c>
      <c r="R165" s="2">
        <v>32248666.666666668</v>
      </c>
      <c r="S165" s="2"/>
      <c r="T165" s="2">
        <v>113065000</v>
      </c>
      <c r="U165" s="2">
        <v>35740333.333333336</v>
      </c>
      <c r="V165" s="2"/>
      <c r="W165" s="2"/>
      <c r="X165" s="2">
        <v>49104000</v>
      </c>
      <c r="Y165" s="2">
        <v>65231333.333333336</v>
      </c>
      <c r="Z165" s="2">
        <v>105166666.66666667</v>
      </c>
      <c r="AA165" s="2">
        <v>406433333.33333331</v>
      </c>
      <c r="AB165" s="2">
        <v>85398000</v>
      </c>
      <c r="AC165" s="2">
        <v>60565666.666666664</v>
      </c>
      <c r="AD165" s="2"/>
      <c r="AE165" s="2"/>
      <c r="AF165" s="2">
        <v>160218333.33333334</v>
      </c>
      <c r="AG165" s="2">
        <v>42245333.333333336</v>
      </c>
      <c r="AH165" s="2">
        <v>34978000</v>
      </c>
      <c r="AI165" s="2"/>
      <c r="AJ165" s="2">
        <v>2113333333.3333333</v>
      </c>
      <c r="AK165" s="2">
        <v>504000000</v>
      </c>
      <c r="AL165" s="2"/>
      <c r="AM165" s="2">
        <v>43912000</v>
      </c>
      <c r="AN165" s="2">
        <v>201914333.33333334</v>
      </c>
      <c r="AO165" s="2"/>
      <c r="AP165" s="2">
        <v>46221333.333333336</v>
      </c>
      <c r="AQ165" s="2">
        <v>25351000</v>
      </c>
      <c r="AR165" s="2">
        <v>151864666.66666666</v>
      </c>
      <c r="AS165" s="2">
        <v>420120333.33333331</v>
      </c>
      <c r="AT165" s="2">
        <v>37564333.333333336</v>
      </c>
      <c r="AU165" s="2">
        <v>32708000</v>
      </c>
      <c r="AV165" s="2">
        <v>115658000</v>
      </c>
      <c r="AW165" s="2">
        <v>28829000</v>
      </c>
      <c r="AX165" s="2">
        <v>90162666.666666672</v>
      </c>
      <c r="AY165" s="2">
        <v>25394666.666666668</v>
      </c>
      <c r="AZ165" s="7">
        <v>340498333.33333331</v>
      </c>
      <c r="BA165" s="7">
        <v>75451333.333333328</v>
      </c>
      <c r="BB165" s="2">
        <v>28911666.666666668</v>
      </c>
      <c r="BC165" s="7">
        <v>48036000</v>
      </c>
      <c r="BD165" s="7">
        <v>22512000</v>
      </c>
      <c r="BE165" s="2">
        <v>16363666.666666666</v>
      </c>
      <c r="BF165" s="2">
        <v>22173000</v>
      </c>
      <c r="BG165" s="2">
        <v>36906000</v>
      </c>
      <c r="BH165" s="2">
        <v>19761666.666666668</v>
      </c>
      <c r="BI165" s="2">
        <v>23618000</v>
      </c>
      <c r="BJ165" s="7">
        <v>90732666.666666672</v>
      </c>
      <c r="BK165" s="2">
        <v>17901000</v>
      </c>
      <c r="BL165" s="7">
        <v>19613666.666666668</v>
      </c>
      <c r="BM165" s="2">
        <v>95442666.666666672</v>
      </c>
      <c r="BN165" s="2">
        <v>92826666.666666672</v>
      </c>
      <c r="BO165" s="7">
        <v>29826000</v>
      </c>
      <c r="BP165" s="7">
        <v>17468666.666666668</v>
      </c>
      <c r="BQ165" s="2">
        <v>5250333.333333333</v>
      </c>
      <c r="BR165" s="7">
        <v>90544666.666666672</v>
      </c>
      <c r="BS165" s="2">
        <v>21363666.666666668</v>
      </c>
      <c r="BT165" s="2">
        <v>12463333.333333334</v>
      </c>
      <c r="BU165" s="7">
        <v>43996666.666666664</v>
      </c>
      <c r="BV165" s="7">
        <v>14328000</v>
      </c>
      <c r="BW165" s="7">
        <v>27672666.666666668</v>
      </c>
      <c r="BX165" s="7">
        <v>39564000</v>
      </c>
      <c r="BY165" s="7">
        <v>20730000</v>
      </c>
      <c r="BZ165" s="7">
        <v>16863000</v>
      </c>
      <c r="CA165" s="7">
        <v>30805333.333333332</v>
      </c>
      <c r="CB165" s="7">
        <v>42844666.666666664</v>
      </c>
      <c r="CC165" s="7"/>
      <c r="CD165" s="7"/>
      <c r="CE165" s="7"/>
      <c r="CF165" s="7"/>
      <c r="CG165" s="7"/>
      <c r="CH165" s="7"/>
      <c r="CI165" s="7"/>
      <c r="CJ165" s="7"/>
      <c r="CK165" s="7"/>
      <c r="CL165" s="7"/>
      <c r="CM165" s="7"/>
      <c r="CN165" s="7"/>
      <c r="CO165" s="7"/>
    </row>
    <row r="166" spans="1:100" x14ac:dyDescent="0.25">
      <c r="A166" s="5">
        <v>44530</v>
      </c>
      <c r="B166" s="2">
        <v>1311666666.6666667</v>
      </c>
      <c r="C166" s="2">
        <v>41167000</v>
      </c>
      <c r="D166" s="2">
        <v>51782666.666666664</v>
      </c>
      <c r="E166" s="2">
        <v>147056000</v>
      </c>
      <c r="F166" s="2">
        <v>31936333.333333332</v>
      </c>
      <c r="G166" s="2">
        <v>375266666.66666669</v>
      </c>
      <c r="H166" s="2">
        <v>60389000</v>
      </c>
      <c r="I166" s="2">
        <v>36467333.333333336</v>
      </c>
      <c r="J166" s="2"/>
      <c r="K166" s="2">
        <v>85733333.333333328</v>
      </c>
      <c r="L166" s="2"/>
      <c r="M166" s="2"/>
      <c r="N166" s="2">
        <v>61938666.666666664</v>
      </c>
      <c r="O166" s="2">
        <v>126683666.66666667</v>
      </c>
      <c r="P166" s="2">
        <v>181721000</v>
      </c>
      <c r="Q166" s="2">
        <v>21693666.666666668</v>
      </c>
      <c r="R166" s="2">
        <v>32248666.666666668</v>
      </c>
      <c r="S166" s="2"/>
      <c r="T166" s="2">
        <v>113065000</v>
      </c>
      <c r="U166" s="2">
        <v>35740333.333333336</v>
      </c>
      <c r="V166" s="2"/>
      <c r="W166" s="2"/>
      <c r="X166" s="2">
        <v>49104000</v>
      </c>
      <c r="Y166" s="2">
        <v>65231333.333333336</v>
      </c>
      <c r="Z166" s="2">
        <v>116893333.33333333</v>
      </c>
      <c r="AA166" s="2">
        <v>416133333.33333331</v>
      </c>
      <c r="AB166" s="2">
        <v>85398000</v>
      </c>
      <c r="AC166" s="2">
        <v>60565666.666666664</v>
      </c>
      <c r="AD166" s="2"/>
      <c r="AE166" s="2"/>
      <c r="AF166" s="2">
        <v>160218333.33333334</v>
      </c>
      <c r="AG166" s="2">
        <v>42245333.333333336</v>
      </c>
      <c r="AH166" s="2">
        <v>34978000</v>
      </c>
      <c r="AI166" s="2"/>
      <c r="AJ166" s="2">
        <v>2287666666.6666665</v>
      </c>
      <c r="AK166" s="2">
        <v>504000000</v>
      </c>
      <c r="AL166" s="2"/>
      <c r="AM166" s="2">
        <v>48209333.333333336</v>
      </c>
      <c r="AN166" s="2">
        <v>221583666.66666666</v>
      </c>
      <c r="AO166" s="2"/>
      <c r="AP166" s="2">
        <v>46221333.333333336</v>
      </c>
      <c r="AQ166" s="2">
        <v>25351000</v>
      </c>
      <c r="AR166" s="2">
        <v>158703666.66666666</v>
      </c>
      <c r="AS166" s="2">
        <v>442421000</v>
      </c>
      <c r="AT166" s="2">
        <v>37564333.333333336</v>
      </c>
      <c r="AU166" s="2">
        <v>33176333.333333332</v>
      </c>
      <c r="AV166" s="2">
        <v>115658000</v>
      </c>
      <c r="AW166" s="2">
        <v>29743333.333333332</v>
      </c>
      <c r="AX166" s="2">
        <v>90162666.666666672</v>
      </c>
      <c r="AY166" s="2">
        <v>25394666.666666668</v>
      </c>
      <c r="AZ166" s="7">
        <v>350252000</v>
      </c>
      <c r="BA166" s="7">
        <v>75451333.333333328</v>
      </c>
      <c r="BB166" s="2">
        <v>28911666.666666668</v>
      </c>
      <c r="BD166" s="2">
        <v>23920000</v>
      </c>
      <c r="BE166" s="2">
        <v>16363666.666666666</v>
      </c>
      <c r="BF166" s="2">
        <v>23345333.333333332</v>
      </c>
      <c r="BG166" s="2">
        <v>36906000</v>
      </c>
      <c r="BH166" s="2">
        <v>19761666.666666668</v>
      </c>
      <c r="BI166" s="2">
        <v>23618000</v>
      </c>
      <c r="BJ166" s="2">
        <v>111480333.33333333</v>
      </c>
      <c r="BK166" s="2">
        <v>17901000</v>
      </c>
      <c r="BL166" s="2">
        <v>20672000</v>
      </c>
      <c r="BM166" s="2">
        <v>95442666.666666672</v>
      </c>
      <c r="BN166" s="2">
        <v>92826666.666666672</v>
      </c>
      <c r="BO166" s="2">
        <v>33445666.666666668</v>
      </c>
      <c r="BP166" s="2">
        <v>19421000</v>
      </c>
      <c r="BQ166" s="2">
        <v>5250333.333333333</v>
      </c>
      <c r="BR166" s="7">
        <v>90544666.666666672</v>
      </c>
      <c r="BS166" s="2">
        <v>21363666.666666668</v>
      </c>
      <c r="BT166" s="2">
        <v>12463333.333333334</v>
      </c>
      <c r="BU166" s="7">
        <v>43996666.666666664</v>
      </c>
      <c r="BV166" s="7">
        <v>14328000</v>
      </c>
      <c r="BW166" s="7">
        <v>27672666.666666668</v>
      </c>
      <c r="BX166" s="2">
        <v>42352000</v>
      </c>
      <c r="BY166" s="7">
        <v>20730000</v>
      </c>
      <c r="BZ166" s="7">
        <v>16863000</v>
      </c>
      <c r="CA166" s="7">
        <v>30805333.333333332</v>
      </c>
      <c r="CB166" s="7">
        <v>42844666.666666664</v>
      </c>
      <c r="CC166" s="7"/>
      <c r="CD166" s="7"/>
      <c r="CE166" s="7"/>
      <c r="CF166" s="7"/>
      <c r="CG166" s="7"/>
      <c r="CH166" s="7"/>
      <c r="CI166" s="7"/>
      <c r="CJ166" s="7"/>
      <c r="CK166" s="7"/>
      <c r="CL166" s="7"/>
      <c r="CM166" s="7"/>
      <c r="CN166" s="7"/>
      <c r="CO166" s="7"/>
      <c r="CP166" s="2"/>
    </row>
    <row r="167" spans="1:100" x14ac:dyDescent="0.25">
      <c r="A167" s="5">
        <v>44561</v>
      </c>
      <c r="B167" s="2">
        <v>1370000000</v>
      </c>
      <c r="C167" s="2">
        <v>41167000</v>
      </c>
      <c r="D167" s="2">
        <v>51782666.666666664</v>
      </c>
      <c r="E167" s="2">
        <v>147056000</v>
      </c>
      <c r="F167" s="2">
        <v>31936333.333333332</v>
      </c>
      <c r="G167" s="2">
        <v>375266666.66666669</v>
      </c>
      <c r="H167" s="2">
        <v>60389000</v>
      </c>
      <c r="I167" s="2">
        <v>36467333.333333336</v>
      </c>
      <c r="J167" s="2"/>
      <c r="K167" s="2">
        <v>85733333.333333328</v>
      </c>
      <c r="L167" s="2"/>
      <c r="M167" s="2"/>
      <c r="N167" s="2">
        <v>61938666.666666664</v>
      </c>
      <c r="O167" s="2">
        <v>126683666.66666667</v>
      </c>
      <c r="P167" s="2">
        <v>181721000</v>
      </c>
      <c r="Q167" s="2">
        <v>21693666.666666668</v>
      </c>
      <c r="R167" s="2">
        <v>32248666.666666668</v>
      </c>
      <c r="S167" s="2"/>
      <c r="T167" s="2">
        <v>113065000</v>
      </c>
      <c r="U167" s="2">
        <v>35740333.333333336</v>
      </c>
      <c r="V167" s="2"/>
      <c r="W167" s="2"/>
      <c r="X167" s="2">
        <v>49104000</v>
      </c>
      <c r="Y167" s="2">
        <v>65231333.333333336</v>
      </c>
      <c r="Z167" s="2">
        <v>116893333.33333333</v>
      </c>
      <c r="AA167" s="2">
        <v>416133333.33333331</v>
      </c>
      <c r="AB167" s="2">
        <v>85398000</v>
      </c>
      <c r="AC167" s="2">
        <v>60565666.666666664</v>
      </c>
      <c r="AD167" s="2"/>
      <c r="AE167" s="2"/>
      <c r="AF167" s="2">
        <v>160218333.33333334</v>
      </c>
      <c r="AG167" s="2">
        <v>42245333.333333336</v>
      </c>
      <c r="AH167" s="2">
        <v>34978000</v>
      </c>
      <c r="AI167" s="2"/>
      <c r="AJ167" s="2">
        <v>2287666666.6666665</v>
      </c>
      <c r="AK167" s="2">
        <v>504000000</v>
      </c>
      <c r="AL167" s="2"/>
      <c r="AM167" s="2">
        <v>48209333.333333336</v>
      </c>
      <c r="AN167" s="2">
        <v>221583666.66666666</v>
      </c>
      <c r="AO167" s="2"/>
      <c r="AP167" s="2">
        <v>46221333.333333336</v>
      </c>
      <c r="AQ167" s="2">
        <v>25351000</v>
      </c>
      <c r="AR167" s="2">
        <v>158703666.66666666</v>
      </c>
      <c r="AS167" s="2">
        <v>442421000</v>
      </c>
      <c r="AT167" s="2">
        <v>37564333.333333336</v>
      </c>
      <c r="AU167" s="2">
        <v>33176333.333333332</v>
      </c>
      <c r="AV167" s="2">
        <v>115658000</v>
      </c>
      <c r="AW167" s="2">
        <v>29743333.333333332</v>
      </c>
      <c r="AX167" s="2">
        <v>90162666.666666672</v>
      </c>
      <c r="AY167" s="2">
        <v>25394666.666666668</v>
      </c>
      <c r="AZ167" s="7">
        <v>350252000</v>
      </c>
      <c r="BA167" s="7">
        <v>75451333.333333328</v>
      </c>
      <c r="BB167" s="2">
        <v>28911666.666666668</v>
      </c>
      <c r="BD167" s="2">
        <v>23920000</v>
      </c>
      <c r="BE167" s="2">
        <v>16363666.666666666</v>
      </c>
      <c r="BF167" s="2">
        <v>23345333.333333332</v>
      </c>
      <c r="BG167" s="2">
        <v>36906000</v>
      </c>
      <c r="BH167" s="2">
        <v>19761666.666666668</v>
      </c>
      <c r="BI167" s="7">
        <v>24473666.666666668</v>
      </c>
      <c r="BJ167" s="2">
        <v>111480333.33333333</v>
      </c>
      <c r="BK167" s="2">
        <v>17901000</v>
      </c>
      <c r="BL167" s="2">
        <v>20672000</v>
      </c>
      <c r="BM167" s="2">
        <v>95442666.666666672</v>
      </c>
      <c r="BN167" s="2">
        <v>92826666.666666672</v>
      </c>
      <c r="BO167" s="2">
        <v>33445666.666666668</v>
      </c>
      <c r="BP167" s="2">
        <v>19421000</v>
      </c>
      <c r="BQ167" s="2">
        <v>5250333.333333333</v>
      </c>
      <c r="BR167" s="7">
        <v>90544666.666666672</v>
      </c>
      <c r="BS167" s="2">
        <v>21363666.666666668</v>
      </c>
      <c r="BT167" s="2">
        <v>12463333.333333334</v>
      </c>
      <c r="BU167" s="7">
        <v>43996666.666666664</v>
      </c>
      <c r="BV167" s="7">
        <v>14328000</v>
      </c>
      <c r="BW167" s="7">
        <v>27672666.666666668</v>
      </c>
      <c r="BX167" s="2">
        <v>42352000</v>
      </c>
      <c r="BY167" s="7">
        <v>20730000</v>
      </c>
      <c r="BZ167" s="7">
        <v>16863000</v>
      </c>
      <c r="CA167" s="7">
        <v>30805333.333333332</v>
      </c>
      <c r="CB167" s="7">
        <v>42844666.666666664</v>
      </c>
      <c r="CC167" s="7">
        <v>9951333.333333334</v>
      </c>
      <c r="CD167" s="7">
        <v>10621333.333333334</v>
      </c>
      <c r="CE167" s="7">
        <v>14742000</v>
      </c>
      <c r="CF167" s="7">
        <v>162126333.33333334</v>
      </c>
      <c r="CG167" s="7">
        <v>32204666.666666668</v>
      </c>
      <c r="CH167" s="7">
        <v>14361333.333333334</v>
      </c>
      <c r="CI167" s="7">
        <v>21496333.333333332</v>
      </c>
      <c r="CJ167" s="7">
        <v>18497666.666666668</v>
      </c>
      <c r="CK167" s="7">
        <v>15157666.666666666</v>
      </c>
      <c r="CL167" s="7">
        <v>22266666.666666668</v>
      </c>
      <c r="CM167" s="7">
        <v>9681666.666666666</v>
      </c>
      <c r="CN167" s="7">
        <v>12482333.333333334</v>
      </c>
      <c r="CO167" s="7"/>
      <c r="CP167" s="2"/>
    </row>
    <row r="168" spans="1:100" x14ac:dyDescent="0.25">
      <c r="A168" s="5">
        <v>44592</v>
      </c>
      <c r="B168" s="2">
        <v>1370000000</v>
      </c>
      <c r="C168" s="2">
        <v>57935000</v>
      </c>
      <c r="D168" s="2">
        <v>51782666.666666664</v>
      </c>
      <c r="E168" s="2">
        <v>218555666.66666666</v>
      </c>
      <c r="F168" s="2">
        <v>31866666.666666668</v>
      </c>
      <c r="G168" s="2">
        <v>375266666.66666669</v>
      </c>
      <c r="H168" s="2">
        <v>65047333.333333336</v>
      </c>
      <c r="I168" s="2">
        <v>38442000</v>
      </c>
      <c r="J168" s="2"/>
      <c r="K168" s="2">
        <v>94033333.333333328</v>
      </c>
      <c r="L168" s="2"/>
      <c r="M168" s="2"/>
      <c r="N168" s="2">
        <v>61938666.666666664</v>
      </c>
      <c r="O168" s="2">
        <v>126683666.66666667</v>
      </c>
      <c r="P168" s="2">
        <v>181721000</v>
      </c>
      <c r="Q168" s="2">
        <v>21693666.666666668</v>
      </c>
      <c r="R168" s="2">
        <v>34276000</v>
      </c>
      <c r="S168" s="2"/>
      <c r="T168" s="2">
        <v>123103000</v>
      </c>
      <c r="U168" s="2">
        <v>36864333.333333336</v>
      </c>
      <c r="V168" s="2"/>
      <c r="W168" s="2"/>
      <c r="X168" s="2">
        <v>50533000</v>
      </c>
      <c r="Y168" s="2">
        <v>67863666.666666672</v>
      </c>
      <c r="Z168" s="2">
        <v>116893333.33333333</v>
      </c>
      <c r="AA168" s="2">
        <v>416133333.33333331</v>
      </c>
      <c r="AB168" s="2">
        <v>94995333.333333328</v>
      </c>
      <c r="AC168" s="2">
        <v>65345666.666666664</v>
      </c>
      <c r="AD168" s="2"/>
      <c r="AE168" s="2"/>
      <c r="AF168" s="2">
        <v>152573666.66666666</v>
      </c>
      <c r="AG168" s="2">
        <v>43963666.666666664</v>
      </c>
      <c r="AH168" s="2">
        <v>36593333.333333336</v>
      </c>
      <c r="AI168" s="2"/>
      <c r="AJ168" s="2">
        <v>2287666666.6666665</v>
      </c>
      <c r="AK168" s="2">
        <v>538000000</v>
      </c>
      <c r="AL168" s="2"/>
      <c r="AM168" s="2">
        <v>48209333.333333336</v>
      </c>
      <c r="AN168" s="2">
        <v>221583666.66666666</v>
      </c>
      <c r="AO168" s="2"/>
      <c r="AP168" s="2">
        <v>49672666.666666664</v>
      </c>
      <c r="AQ168" s="2">
        <v>25243333.333333332</v>
      </c>
      <c r="AR168" s="2">
        <v>158703666.66666666</v>
      </c>
      <c r="AS168" s="2">
        <v>442421000</v>
      </c>
      <c r="AT168" s="2">
        <v>40261000</v>
      </c>
      <c r="AU168" s="2">
        <v>33176333.333333332</v>
      </c>
      <c r="AV168" s="2">
        <v>125121666.66666667</v>
      </c>
      <c r="AW168" s="2">
        <v>29743333.333333332</v>
      </c>
      <c r="AX168" s="2">
        <v>108732666.66666667</v>
      </c>
      <c r="AY168" s="2">
        <v>25139000</v>
      </c>
      <c r="AZ168" s="7">
        <v>350252000</v>
      </c>
      <c r="BA168" s="2">
        <v>80255333.333333328</v>
      </c>
      <c r="BB168" s="2">
        <v>32572333.333333332</v>
      </c>
      <c r="BD168" s="2">
        <v>23920000</v>
      </c>
      <c r="BE168" s="2">
        <v>17755000</v>
      </c>
      <c r="BF168" s="2">
        <v>23345333.333333332</v>
      </c>
      <c r="BG168" s="2">
        <v>37218666.666666664</v>
      </c>
      <c r="BH168" s="2">
        <v>21632333.333333332</v>
      </c>
      <c r="BI168" s="7">
        <v>24473666.666666668</v>
      </c>
      <c r="BJ168" s="2">
        <v>111480333.33333333</v>
      </c>
      <c r="BK168" s="2">
        <v>19745333.333333332</v>
      </c>
      <c r="BL168" s="2">
        <v>20672000</v>
      </c>
      <c r="BM168" s="2">
        <v>105288000</v>
      </c>
      <c r="BN168" s="2">
        <v>90543333.333333328</v>
      </c>
      <c r="BO168" s="2">
        <v>33445666.666666668</v>
      </c>
      <c r="BP168" s="2">
        <v>19421000</v>
      </c>
      <c r="BQ168" s="2">
        <v>8425000</v>
      </c>
      <c r="BR168" s="2">
        <v>105347333.33333333</v>
      </c>
      <c r="BS168" s="2">
        <v>23012333.333333332</v>
      </c>
      <c r="BT168" s="2">
        <v>13319666.666666666</v>
      </c>
      <c r="BU168" s="2">
        <v>48701000</v>
      </c>
      <c r="BV168" s="2">
        <v>14238666.666666666</v>
      </c>
      <c r="BW168" s="2">
        <v>31848333.333333332</v>
      </c>
      <c r="BX168" s="2">
        <v>42352000</v>
      </c>
      <c r="BY168" s="2">
        <v>21565666.666666668</v>
      </c>
      <c r="BZ168" s="2">
        <v>17752666.666666668</v>
      </c>
      <c r="CA168" s="2">
        <v>34243000</v>
      </c>
      <c r="CB168" s="2">
        <v>45216333.333333336</v>
      </c>
      <c r="CC168" s="2">
        <v>11270000</v>
      </c>
      <c r="CD168" s="2">
        <v>12372000</v>
      </c>
      <c r="CE168" s="2">
        <v>15968000</v>
      </c>
      <c r="CF168" s="2">
        <v>170666666.66666666</v>
      </c>
      <c r="CG168" s="2">
        <v>35160000</v>
      </c>
      <c r="CH168" s="2">
        <v>15437666.666666666</v>
      </c>
      <c r="CI168" s="2">
        <v>23254333.333333332</v>
      </c>
      <c r="CJ168" s="2">
        <v>20538666.666666668</v>
      </c>
      <c r="CK168" s="2">
        <v>16474666.666666666</v>
      </c>
      <c r="CL168" s="7">
        <v>22266666.666666668</v>
      </c>
      <c r="CM168" s="2">
        <v>10617666.666666666</v>
      </c>
      <c r="CN168" s="2">
        <v>13454666.666666666</v>
      </c>
      <c r="CO168" s="2">
        <v>14161333.333333334</v>
      </c>
      <c r="CP168" s="2">
        <v>21322666.666666668</v>
      </c>
    </row>
    <row r="169" spans="1:100" x14ac:dyDescent="0.25">
      <c r="A169" s="5">
        <v>44620</v>
      </c>
      <c r="B169" s="2">
        <v>1370000000</v>
      </c>
      <c r="C169" s="2">
        <v>57935000</v>
      </c>
      <c r="D169" s="2">
        <v>54226333.333333336</v>
      </c>
      <c r="E169" s="2">
        <v>218555666.66666666</v>
      </c>
      <c r="F169" s="2">
        <v>31866666.666666668</v>
      </c>
      <c r="G169" s="2">
        <v>403866666.66666669</v>
      </c>
      <c r="H169" s="2">
        <v>65047333.333333336</v>
      </c>
      <c r="I169" s="2">
        <v>38442000</v>
      </c>
      <c r="J169" s="2"/>
      <c r="K169" s="2">
        <v>94033333.333333328</v>
      </c>
      <c r="L169" s="2"/>
      <c r="M169" s="2"/>
      <c r="N169" s="2">
        <v>64432666.666666664</v>
      </c>
      <c r="O169" s="2">
        <v>143670000</v>
      </c>
      <c r="P169" s="2">
        <v>193609333.33333334</v>
      </c>
      <c r="Q169" s="2">
        <v>23331000</v>
      </c>
      <c r="R169" s="2">
        <v>34276000</v>
      </c>
      <c r="S169" s="2"/>
      <c r="T169" s="2">
        <v>123103000</v>
      </c>
      <c r="U169" s="2">
        <v>36864333.333333336</v>
      </c>
      <c r="V169" s="2"/>
      <c r="W169" s="2"/>
      <c r="X169" s="2">
        <v>50533000</v>
      </c>
      <c r="Y169" s="2">
        <v>67863666.666666672</v>
      </c>
      <c r="Z169" s="2">
        <v>127671666.66666667</v>
      </c>
      <c r="AA169" s="2">
        <v>438966666.66666669</v>
      </c>
      <c r="AB169" s="2">
        <v>94995333.333333328</v>
      </c>
      <c r="AC169" s="2">
        <v>65345666.666666664</v>
      </c>
      <c r="AD169" s="2"/>
      <c r="AE169" s="2"/>
      <c r="AF169" s="2">
        <v>152573666.66666666</v>
      </c>
      <c r="AG169" s="2">
        <v>43963666.666666664</v>
      </c>
      <c r="AH169" s="2">
        <v>36593333.333333336</v>
      </c>
      <c r="AI169" s="2"/>
      <c r="AJ169" s="2">
        <v>2442000000</v>
      </c>
      <c r="AK169" s="2">
        <v>538000000</v>
      </c>
      <c r="AL169" s="2"/>
      <c r="AM169" s="2">
        <v>52462000</v>
      </c>
      <c r="AN169" s="2">
        <v>300373000</v>
      </c>
      <c r="AO169" s="2"/>
      <c r="AP169" s="2">
        <v>49672666.666666664</v>
      </c>
      <c r="AQ169" s="2">
        <v>25243333.333333332</v>
      </c>
      <c r="AR169" s="2">
        <v>161833000</v>
      </c>
      <c r="AS169" s="2">
        <v>458713666.66666669</v>
      </c>
      <c r="AT169" s="2">
        <v>40261000</v>
      </c>
      <c r="AU169" s="2">
        <v>33644000</v>
      </c>
      <c r="AV169" s="2">
        <v>125121666.66666667</v>
      </c>
      <c r="AW169" s="2">
        <v>30230666.666666668</v>
      </c>
      <c r="AX169" s="2">
        <v>108732666.66666667</v>
      </c>
      <c r="AY169" s="2">
        <v>25139000</v>
      </c>
      <c r="AZ169" s="7">
        <v>357125333.33333331</v>
      </c>
      <c r="BA169" s="2">
        <v>80255333.333333328</v>
      </c>
      <c r="BB169" s="2">
        <v>32572333.333333332</v>
      </c>
      <c r="BD169" s="7">
        <v>26169666.666666668</v>
      </c>
      <c r="BE169" s="2">
        <v>17755000</v>
      </c>
      <c r="BF169" s="2">
        <v>24986666.666666668</v>
      </c>
      <c r="BG169" s="2">
        <v>37218666.666666664</v>
      </c>
      <c r="BH169" s="2">
        <v>21632333.333333332</v>
      </c>
      <c r="BI169" s="7">
        <v>24473666.666666668</v>
      </c>
      <c r="BJ169" s="2">
        <v>127924666.66666667</v>
      </c>
      <c r="BK169" s="2">
        <v>19745333.333333332</v>
      </c>
      <c r="BL169" s="2">
        <v>22349666.666666668</v>
      </c>
      <c r="BM169" s="2">
        <v>105288000</v>
      </c>
      <c r="BN169" s="2">
        <v>90543333.333333328</v>
      </c>
      <c r="BO169" s="2">
        <v>37316333.333333336</v>
      </c>
      <c r="BP169" s="2">
        <v>23257666.666666668</v>
      </c>
      <c r="BQ169" s="2">
        <v>8425000</v>
      </c>
      <c r="BR169" s="2">
        <v>105347333.33333333</v>
      </c>
      <c r="BS169" s="2">
        <v>23012333.333333332</v>
      </c>
      <c r="BT169" s="2">
        <v>13319666.666666666</v>
      </c>
      <c r="BU169" s="2">
        <v>48701000</v>
      </c>
      <c r="BV169" s="2">
        <v>14238666.666666666</v>
      </c>
      <c r="BW169" s="2">
        <v>31848333.333333332</v>
      </c>
      <c r="BX169" s="7">
        <v>42352000</v>
      </c>
      <c r="BY169" s="2">
        <v>21565666.666666668</v>
      </c>
      <c r="BZ169" s="2">
        <v>17752666.666666668</v>
      </c>
      <c r="CA169" s="2">
        <v>34243000</v>
      </c>
      <c r="CB169" s="2">
        <v>45216333.333333336</v>
      </c>
      <c r="CC169" s="2">
        <v>11270000</v>
      </c>
      <c r="CD169" s="2">
        <v>12372000</v>
      </c>
      <c r="CE169" s="2">
        <v>15968000</v>
      </c>
      <c r="CF169" s="2">
        <v>170666666.66666666</v>
      </c>
      <c r="CG169" s="2">
        <v>35160000</v>
      </c>
      <c r="CH169" s="2">
        <v>15437666.666666666</v>
      </c>
      <c r="CI169" s="2">
        <v>23254333.333333332</v>
      </c>
      <c r="CJ169" s="2">
        <v>20538666.666666668</v>
      </c>
      <c r="CK169" s="2">
        <v>16474666.666666666</v>
      </c>
      <c r="CL169" s="2">
        <v>25932000</v>
      </c>
      <c r="CM169" s="2">
        <v>10617666.666666666</v>
      </c>
      <c r="CN169" s="2">
        <v>13454666.666666666</v>
      </c>
      <c r="CO169" s="2">
        <v>14161333.333333334</v>
      </c>
      <c r="CP169" s="2">
        <v>23478000</v>
      </c>
    </row>
    <row r="170" spans="1:100" x14ac:dyDescent="0.25">
      <c r="A170" s="5">
        <v>44651</v>
      </c>
      <c r="B170" s="2">
        <v>1420666666.6666667</v>
      </c>
      <c r="C170" s="2">
        <v>57935000</v>
      </c>
      <c r="D170" s="2">
        <v>54226333.333333336</v>
      </c>
      <c r="E170" s="2">
        <v>218555666.66666666</v>
      </c>
      <c r="F170" s="2">
        <v>31866666.666666668</v>
      </c>
      <c r="G170" s="2">
        <v>403866666.66666669</v>
      </c>
      <c r="H170" s="2">
        <v>65047333.333333336</v>
      </c>
      <c r="I170" s="2">
        <v>38442000</v>
      </c>
      <c r="J170" s="2"/>
      <c r="K170" s="2">
        <v>94033333.333333328</v>
      </c>
      <c r="L170" s="2"/>
      <c r="M170" s="2"/>
      <c r="N170" s="2">
        <v>64432666.666666664</v>
      </c>
      <c r="O170" s="2">
        <v>143670000</v>
      </c>
      <c r="P170" s="2">
        <v>193609333.33333334</v>
      </c>
      <c r="Q170" s="2">
        <v>23331000</v>
      </c>
      <c r="R170" s="2">
        <v>34276000</v>
      </c>
      <c r="S170" s="2"/>
      <c r="T170" s="2">
        <v>123103000</v>
      </c>
      <c r="U170" s="2">
        <v>36864333.333333336</v>
      </c>
      <c r="V170" s="2"/>
      <c r="W170" s="2"/>
      <c r="X170" s="2">
        <v>50533000</v>
      </c>
      <c r="Y170" s="2">
        <v>67863666.666666672</v>
      </c>
      <c r="Z170" s="2">
        <v>127671666.66666667</v>
      </c>
      <c r="AA170" s="2">
        <v>438966666.66666669</v>
      </c>
      <c r="AB170" s="2">
        <v>94995333.333333328</v>
      </c>
      <c r="AC170" s="2">
        <v>65345666.666666664</v>
      </c>
      <c r="AD170" s="2"/>
      <c r="AE170" s="2"/>
      <c r="AF170" s="2">
        <v>152573666.66666666</v>
      </c>
      <c r="AG170" s="2">
        <v>43963666.666666664</v>
      </c>
      <c r="AH170" s="2">
        <v>36593333.333333336</v>
      </c>
      <c r="AI170" s="2"/>
      <c r="AJ170" s="2">
        <v>2442000000</v>
      </c>
      <c r="AK170" s="2">
        <v>538000000</v>
      </c>
      <c r="AL170" s="2"/>
      <c r="AM170" s="2">
        <v>52462000</v>
      </c>
      <c r="AN170" s="2">
        <v>300373000</v>
      </c>
      <c r="AO170" s="2"/>
      <c r="AP170" s="2">
        <v>49672666.666666664</v>
      </c>
      <c r="AQ170" s="2">
        <v>25243333.333333332</v>
      </c>
      <c r="AR170" s="2">
        <v>161833000</v>
      </c>
      <c r="AS170" s="2">
        <v>458713666.66666669</v>
      </c>
      <c r="AT170" s="2">
        <v>40261000</v>
      </c>
      <c r="AU170" s="2">
        <v>33644000</v>
      </c>
      <c r="AV170" s="2">
        <v>125121666.66666667</v>
      </c>
      <c r="AW170" s="2">
        <v>30230666.666666668</v>
      </c>
      <c r="AX170" s="2">
        <v>108732666.66666667</v>
      </c>
      <c r="AY170" s="2">
        <v>25139000</v>
      </c>
      <c r="AZ170" s="7">
        <v>357125333.33333331</v>
      </c>
      <c r="BA170" s="2">
        <v>80255333.333333328</v>
      </c>
      <c r="BB170" s="2">
        <v>32572333.333333332</v>
      </c>
      <c r="BD170" s="7">
        <v>26169666.666666668</v>
      </c>
      <c r="BE170" s="2">
        <v>17755000</v>
      </c>
      <c r="BF170" s="2">
        <v>24986666.666666668</v>
      </c>
      <c r="BG170" s="2">
        <v>37218666.666666664</v>
      </c>
      <c r="BH170" s="2">
        <v>21632333.333333332</v>
      </c>
      <c r="BI170" s="7">
        <v>25472666.666666668</v>
      </c>
      <c r="BJ170" s="2">
        <v>127924666.66666667</v>
      </c>
      <c r="BK170" s="2">
        <v>19745333.333333332</v>
      </c>
      <c r="BL170" s="2">
        <v>22349666.666666668</v>
      </c>
      <c r="BM170" s="2">
        <v>105288000</v>
      </c>
      <c r="BN170" s="2">
        <v>90543333.333333328</v>
      </c>
      <c r="BO170" s="2">
        <v>37316333.333333336</v>
      </c>
      <c r="BP170" s="2">
        <v>23257666.666666668</v>
      </c>
      <c r="BQ170" s="2">
        <v>8425000</v>
      </c>
      <c r="BR170" s="2">
        <v>105347333.33333333</v>
      </c>
      <c r="BS170" s="2">
        <v>23012333.333333332</v>
      </c>
      <c r="BT170" s="2">
        <v>13319666.666666666</v>
      </c>
      <c r="BU170" s="2">
        <v>48701000</v>
      </c>
      <c r="BV170" s="2">
        <v>14238666.666666666</v>
      </c>
      <c r="BW170" s="2">
        <v>31848333.333333332</v>
      </c>
      <c r="BX170" s="7">
        <v>42352000</v>
      </c>
      <c r="BY170" s="2">
        <v>21565666.666666668</v>
      </c>
      <c r="BZ170" s="2">
        <v>17752666.666666668</v>
      </c>
      <c r="CA170" s="2">
        <v>34243000</v>
      </c>
      <c r="CB170" s="2">
        <v>45216333.333333336</v>
      </c>
      <c r="CC170" s="2">
        <v>11270000</v>
      </c>
      <c r="CD170" s="2">
        <v>12372000</v>
      </c>
      <c r="CE170" s="2">
        <v>15968000</v>
      </c>
      <c r="CF170" s="2">
        <v>170666666.66666666</v>
      </c>
      <c r="CG170" s="2">
        <v>35160000</v>
      </c>
      <c r="CH170" s="2">
        <v>15437666.666666666</v>
      </c>
      <c r="CI170" s="2">
        <v>23254333.333333332</v>
      </c>
      <c r="CJ170" s="2">
        <v>20538666.666666668</v>
      </c>
      <c r="CK170" s="2">
        <v>16474666.666666666</v>
      </c>
      <c r="CL170" s="2">
        <v>25932000</v>
      </c>
      <c r="CM170" s="2">
        <v>10617666.666666666</v>
      </c>
      <c r="CN170" s="2">
        <v>13454666.666666666</v>
      </c>
      <c r="CO170" s="2">
        <v>14161333.333333334</v>
      </c>
      <c r="CP170" s="2">
        <v>23478000</v>
      </c>
    </row>
    <row r="171" spans="1:100" x14ac:dyDescent="0.25">
      <c r="A171" s="5">
        <v>44681</v>
      </c>
      <c r="B171" s="2">
        <v>1420666666.6666667</v>
      </c>
      <c r="C171" s="2">
        <v>57935000</v>
      </c>
      <c r="D171" s="2">
        <v>54226333.333333336</v>
      </c>
      <c r="E171" s="2">
        <v>218555666.66666666</v>
      </c>
      <c r="F171" s="2">
        <v>31866666.666666668</v>
      </c>
      <c r="G171" s="2">
        <v>403866666.66666669</v>
      </c>
      <c r="H171" s="2">
        <v>65047333.333333336</v>
      </c>
      <c r="I171" s="2">
        <v>38442000</v>
      </c>
      <c r="J171" s="2"/>
      <c r="K171" s="2">
        <v>94033333.333333328</v>
      </c>
      <c r="L171" s="2"/>
      <c r="M171" s="2"/>
      <c r="N171" s="2">
        <v>64432666.666666664</v>
      </c>
      <c r="O171" s="2">
        <v>143670000</v>
      </c>
      <c r="P171" s="2">
        <v>193609333.33333334</v>
      </c>
      <c r="Q171" s="2">
        <v>23331000</v>
      </c>
      <c r="R171" s="2">
        <v>34276000</v>
      </c>
      <c r="S171" s="2"/>
      <c r="T171" s="2">
        <v>123103000</v>
      </c>
      <c r="U171" s="2">
        <v>36864333.333333336</v>
      </c>
      <c r="V171" s="2"/>
      <c r="W171" s="2"/>
      <c r="X171" s="2">
        <v>50533000</v>
      </c>
      <c r="Y171" s="2">
        <v>67863666.666666672</v>
      </c>
      <c r="Z171" s="2">
        <v>127671666.66666667</v>
      </c>
      <c r="AA171" s="2">
        <v>438966666.66666669</v>
      </c>
      <c r="AB171" s="2">
        <v>94995333.333333328</v>
      </c>
      <c r="AC171" s="2">
        <v>65345666.666666664</v>
      </c>
      <c r="AD171" s="2"/>
      <c r="AE171" s="2"/>
      <c r="AF171" s="2">
        <v>168410000</v>
      </c>
      <c r="AG171" s="2">
        <v>43963666.666666664</v>
      </c>
      <c r="AH171" s="2">
        <v>36593333.333333336</v>
      </c>
      <c r="AI171" s="2"/>
      <c r="AJ171" s="2">
        <v>2442000000</v>
      </c>
      <c r="AK171" s="2">
        <v>574000000</v>
      </c>
      <c r="AL171" s="2"/>
      <c r="AM171" s="2">
        <v>52462000</v>
      </c>
      <c r="AN171" s="2">
        <v>300373000</v>
      </c>
      <c r="AO171" s="2"/>
      <c r="AP171" s="2">
        <v>53122666.666666664</v>
      </c>
      <c r="AQ171" s="2">
        <v>25243333.333333332</v>
      </c>
      <c r="AR171" s="2">
        <v>161833000</v>
      </c>
      <c r="AS171" s="2">
        <v>458713666.66666669</v>
      </c>
      <c r="AT171" s="2">
        <v>40261000</v>
      </c>
      <c r="AU171" s="2">
        <v>33644000</v>
      </c>
      <c r="AV171" s="2">
        <v>129442333.33333333</v>
      </c>
      <c r="AW171" s="2">
        <v>30230666.666666668</v>
      </c>
      <c r="AX171" s="2">
        <v>108732666.66666667</v>
      </c>
      <c r="AY171" s="2">
        <v>25139000</v>
      </c>
      <c r="AZ171" s="7">
        <v>357125333.33333331</v>
      </c>
      <c r="BA171" s="2">
        <v>80255333.333333328</v>
      </c>
      <c r="BB171" s="2">
        <v>32572333.333333332</v>
      </c>
      <c r="BD171" s="7">
        <v>26169666.666666668</v>
      </c>
      <c r="BE171" s="2">
        <v>17755000</v>
      </c>
      <c r="BF171" s="2">
        <v>24986666.666666668</v>
      </c>
      <c r="BG171" s="2">
        <v>37218666.666666664</v>
      </c>
      <c r="BH171" s="2">
        <v>21632333.333333332</v>
      </c>
      <c r="BI171" s="7">
        <v>25472666.666666668</v>
      </c>
      <c r="BJ171" s="2">
        <v>127924666.66666667</v>
      </c>
      <c r="BK171" s="2">
        <v>19745333.333333332</v>
      </c>
      <c r="BL171" s="2">
        <v>22349666.666666668</v>
      </c>
      <c r="BM171" s="2">
        <v>105288000</v>
      </c>
      <c r="BN171" s="2">
        <v>90543333.333333328</v>
      </c>
      <c r="BO171" s="2">
        <v>37316333.333333336</v>
      </c>
      <c r="BP171" s="2">
        <v>23257666.666666668</v>
      </c>
      <c r="BQ171" s="2">
        <v>8425000</v>
      </c>
      <c r="BR171" s="2">
        <v>111882333.33333333</v>
      </c>
      <c r="BS171" s="2">
        <v>23012333.333333332</v>
      </c>
      <c r="BT171" s="2">
        <v>13319666.666666666</v>
      </c>
      <c r="BU171" s="2">
        <v>48701000</v>
      </c>
      <c r="BV171" s="2">
        <v>14238666.666666666</v>
      </c>
      <c r="BW171" s="2">
        <v>31848333.333333332</v>
      </c>
      <c r="BX171" s="7">
        <v>42352000</v>
      </c>
      <c r="BY171" s="2">
        <v>21565666.666666668</v>
      </c>
      <c r="BZ171" s="2">
        <v>17752666.666666668</v>
      </c>
      <c r="CA171" s="2">
        <v>34243000</v>
      </c>
      <c r="CB171" s="2">
        <v>45216333.333333336</v>
      </c>
      <c r="CC171" s="2">
        <v>11270000</v>
      </c>
      <c r="CD171" s="2">
        <v>12372000</v>
      </c>
      <c r="CE171" s="2">
        <v>15968000</v>
      </c>
      <c r="CF171" s="2">
        <v>170666666.66666666</v>
      </c>
      <c r="CG171" s="2">
        <v>35160000</v>
      </c>
      <c r="CH171" s="2">
        <v>15437666.666666666</v>
      </c>
      <c r="CI171" s="2">
        <v>23254333.333333332</v>
      </c>
      <c r="CJ171" s="2">
        <v>20538666.666666668</v>
      </c>
      <c r="CK171" s="2">
        <v>16474666.666666666</v>
      </c>
      <c r="CL171" s="2">
        <v>25932000</v>
      </c>
      <c r="CM171" s="2">
        <v>10617666.666666666</v>
      </c>
      <c r="CN171" s="2">
        <v>13454666.666666666</v>
      </c>
      <c r="CO171" s="2">
        <v>14161333.333333334</v>
      </c>
      <c r="CP171" s="2">
        <v>23478000</v>
      </c>
    </row>
    <row r="172" spans="1:100" x14ac:dyDescent="0.25">
      <c r="B172" s="25"/>
      <c r="C172" s="25"/>
      <c r="D172" s="25"/>
      <c r="E172" s="25"/>
      <c r="F172" s="25"/>
      <c r="G172" s="25"/>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row>
    <row r="173" spans="1:100" x14ac:dyDescent="0.25">
      <c r="A173" s="1" t="s">
        <v>767</v>
      </c>
      <c r="B173" s="25">
        <v>9.1421254801536511E-2</v>
      </c>
      <c r="C173" s="25">
        <v>0.46351013396879392</v>
      </c>
      <c r="D173" s="25">
        <v>0.32772087329116517</v>
      </c>
      <c r="E173" s="25">
        <v>0.80512132942025083</v>
      </c>
      <c r="F173" s="25">
        <v>0.21133792019867981</v>
      </c>
      <c r="G173" s="25">
        <v>0.16589684372594315</v>
      </c>
      <c r="H173" s="25">
        <v>0.27044745802436188</v>
      </c>
      <c r="I173" s="25">
        <v>0.16660597232337948</v>
      </c>
      <c r="J173" s="25" t="s">
        <v>909</v>
      </c>
      <c r="K173" s="25">
        <v>0.20298507462686555</v>
      </c>
      <c r="L173" s="25" t="s">
        <v>909</v>
      </c>
      <c r="M173" s="25" t="s">
        <v>909</v>
      </c>
      <c r="N173" s="25">
        <v>0.18193269089663944</v>
      </c>
      <c r="O173" s="25">
        <v>0.62688871357986464</v>
      </c>
      <c r="P173" s="25">
        <v>0.34794777418321754</v>
      </c>
      <c r="Q173" s="25">
        <v>0.23133895114613923</v>
      </c>
      <c r="R173" s="25">
        <v>0.25079674005595431</v>
      </c>
      <c r="S173" s="25" t="s">
        <v>909</v>
      </c>
      <c r="T173" s="25">
        <v>0.31256197465925051</v>
      </c>
      <c r="U173" s="25">
        <v>0.17677165354330704</v>
      </c>
      <c r="V173" s="25" t="s">
        <v>909</v>
      </c>
      <c r="W173" s="25" t="s">
        <v>909</v>
      </c>
      <c r="X173" s="25">
        <v>0.13223146668259966</v>
      </c>
      <c r="Y173" s="25">
        <v>0.15894665535751895</v>
      </c>
      <c r="Z173" s="25">
        <v>0.63165630058788436</v>
      </c>
      <c r="AA173" s="25">
        <v>0.29501425902251932</v>
      </c>
      <c r="AB173" s="25">
        <v>4.6980506836934666E-2</v>
      </c>
      <c r="AC173" s="25">
        <v>5.3662128533267461E-2</v>
      </c>
      <c r="AD173" s="25" t="s">
        <v>909</v>
      </c>
      <c r="AE173" s="25" t="s">
        <v>909</v>
      </c>
      <c r="AF173" s="25">
        <v>9.4080578624251565E-2</v>
      </c>
      <c r="AG173" s="25">
        <v>0.1319172674219018</v>
      </c>
      <c r="AH173" s="25">
        <v>0.13460663938153705</v>
      </c>
      <c r="AI173" s="25" t="s">
        <v>909</v>
      </c>
      <c r="AJ173" s="25">
        <v>0.25941206807632811</v>
      </c>
      <c r="AK173" s="25">
        <v>0.26617647058823546</v>
      </c>
      <c r="AL173" s="25" t="s">
        <v>909</v>
      </c>
      <c r="AM173" s="25">
        <v>0.43246170509051529</v>
      </c>
      <c r="AN173" s="25">
        <v>0.2094290799084122</v>
      </c>
      <c r="AO173" s="25" t="s">
        <v>909</v>
      </c>
      <c r="AP173" s="25">
        <v>0.29368693633360121</v>
      </c>
      <c r="AQ173" s="25">
        <v>2.3807270613364961E-2</v>
      </c>
      <c r="AR173" s="25">
        <v>0.22365605490458984</v>
      </c>
      <c r="AS173" s="25">
        <v>0.21601171351720105</v>
      </c>
      <c r="AT173" s="25">
        <v>0.15890119168697603</v>
      </c>
      <c r="AU173" s="25">
        <v>9.4778402065210265E-2</v>
      </c>
      <c r="AV173" s="25">
        <v>0.30290087502684138</v>
      </c>
      <c r="AW173" s="25">
        <v>0.14384451423310263</v>
      </c>
      <c r="AX173" s="25">
        <v>0.64290930702244786</v>
      </c>
      <c r="AY173" s="25">
        <v>9.3887792991413477E-2</v>
      </c>
      <c r="AZ173" s="25">
        <v>0.21404443135010776</v>
      </c>
      <c r="BA173" s="25">
        <v>0.22524732320970564</v>
      </c>
      <c r="BB173" s="25">
        <v>0.15161693301277523</v>
      </c>
      <c r="BC173" s="25" t="s">
        <v>909</v>
      </c>
      <c r="BD173" s="25">
        <v>0.32428648539234883</v>
      </c>
      <c r="BE173" s="25">
        <v>0.30493899750110254</v>
      </c>
      <c r="BF173" s="25">
        <v>0.3246858819163414</v>
      </c>
      <c r="BG173" s="25">
        <v>0.1366097968158313</v>
      </c>
      <c r="BH173" s="25">
        <v>0.39084869267038136</v>
      </c>
      <c r="BI173" s="25">
        <v>0.21972163697886749</v>
      </c>
      <c r="BJ173" s="25">
        <v>1.0149318772477884</v>
      </c>
      <c r="BK173" s="25">
        <v>0.31381551223190707</v>
      </c>
      <c r="BL173" s="25">
        <v>0.23816294873688881</v>
      </c>
      <c r="BM173" s="25">
        <v>0.34540745915185811</v>
      </c>
      <c r="BN173" s="25">
        <v>0.22353100155401884</v>
      </c>
      <c r="BO173" s="25">
        <v>0.63742339364331779</v>
      </c>
      <c r="BP173" s="25">
        <v>0.42077826874910929</v>
      </c>
      <c r="BQ173" s="25">
        <v>2.6065924657534247</v>
      </c>
      <c r="BR173" s="25">
        <v>0.40648164831987521</v>
      </c>
      <c r="BS173" s="25">
        <v>0.28920634920634924</v>
      </c>
      <c r="BT173" s="25">
        <v>0.10619273039337807</v>
      </c>
      <c r="BU173" s="25">
        <v>0.28230265583036385</v>
      </c>
      <c r="BV173" s="25">
        <v>0.13265982552435496</v>
      </c>
      <c r="BW173" s="25">
        <v>0.62017567659228101</v>
      </c>
      <c r="BX173" s="25" t="s">
        <v>909</v>
      </c>
      <c r="BY173" s="25">
        <v>0.34385061171925324</v>
      </c>
      <c r="BZ173" s="25">
        <v>0.24860505462559201</v>
      </c>
      <c r="CA173" s="25">
        <v>0.3078000280072819</v>
      </c>
      <c r="CB173" s="25">
        <v>0.29305282824623968</v>
      </c>
      <c r="CC173" s="25" t="s">
        <v>909</v>
      </c>
      <c r="CD173" s="25" t="s">
        <v>909</v>
      </c>
      <c r="CE173" s="25" t="s">
        <v>909</v>
      </c>
      <c r="CF173" s="25" t="s">
        <v>909</v>
      </c>
      <c r="CG173" s="25" t="s">
        <v>909</v>
      </c>
      <c r="CH173" s="25" t="s">
        <v>909</v>
      </c>
      <c r="CI173" s="25" t="s">
        <v>909</v>
      </c>
      <c r="CJ173" s="25" t="s">
        <v>909</v>
      </c>
      <c r="CK173" s="25" t="s">
        <v>909</v>
      </c>
      <c r="CL173" s="25" t="s">
        <v>909</v>
      </c>
      <c r="CM173" s="25" t="s">
        <v>909</v>
      </c>
      <c r="CN173" s="25" t="s">
        <v>909</v>
      </c>
      <c r="CO173" s="25" t="s">
        <v>909</v>
      </c>
      <c r="CP173" s="25" t="s">
        <v>909</v>
      </c>
      <c r="CS173" s="27"/>
      <c r="CT173" s="27"/>
      <c r="CU173" s="27"/>
      <c r="CV173" s="27"/>
    </row>
    <row r="174" spans="1:100" x14ac:dyDescent="0.25">
      <c r="A174" s="1" t="s">
        <v>768</v>
      </c>
      <c r="B174" s="6">
        <v>11.198732255983106</v>
      </c>
      <c r="C174" s="6">
        <v>6.2648025196340722</v>
      </c>
      <c r="D174" s="6">
        <v>15.002133654313095</v>
      </c>
      <c r="E174" s="6">
        <v>9.289041707528364</v>
      </c>
      <c r="F174" s="6">
        <v>9.6236195946652714</v>
      </c>
      <c r="G174" s="6">
        <v>8.6108922746781111</v>
      </c>
      <c r="H174" s="6">
        <v>8.7544166734992981</v>
      </c>
      <c r="I174" s="6">
        <v>8.5718343940221633</v>
      </c>
      <c r="J174" s="29" t="s">
        <v>909</v>
      </c>
      <c r="K174" s="6">
        <v>7.6922533640552997</v>
      </c>
      <c r="L174" s="29" t="s">
        <v>909</v>
      </c>
      <c r="M174" s="29" t="s">
        <v>909</v>
      </c>
      <c r="N174" s="6">
        <v>8.5403617585282827</v>
      </c>
      <c r="O174" s="6">
        <v>26.842877581726643</v>
      </c>
      <c r="P174" s="6">
        <v>7.1492615701205864</v>
      </c>
      <c r="Q174" s="6">
        <v>5.0612170733073318</v>
      </c>
      <c r="R174" s="6">
        <v>4.2868333177733691</v>
      </c>
      <c r="S174" s="29" t="s">
        <v>909</v>
      </c>
      <c r="T174" s="6">
        <v>12.343646028393568</v>
      </c>
      <c r="U174" s="6">
        <v>5.9814354977258954</v>
      </c>
      <c r="V174" s="29" t="s">
        <v>909</v>
      </c>
      <c r="W174" s="29" t="s">
        <v>909</v>
      </c>
      <c r="X174" s="6">
        <v>8.7935795643440926</v>
      </c>
      <c r="Y174" s="6">
        <v>5.1412356208034744</v>
      </c>
      <c r="Z174" s="6">
        <v>12.448260728039372</v>
      </c>
      <c r="AA174" s="6">
        <v>10.492711928734149</v>
      </c>
      <c r="AB174" s="6">
        <v>15.277103537542194</v>
      </c>
      <c r="AC174" s="6">
        <v>13.52338030932936</v>
      </c>
      <c r="AD174" s="29" t="s">
        <v>909</v>
      </c>
      <c r="AE174" s="29" t="s">
        <v>909</v>
      </c>
      <c r="AF174" s="6">
        <v>6.6013189309819289</v>
      </c>
      <c r="AG174" s="6">
        <v>5.7897607114966148</v>
      </c>
      <c r="AH174" s="6">
        <v>12.125611610038261</v>
      </c>
      <c r="AI174" s="29" t="s">
        <v>909</v>
      </c>
      <c r="AJ174" s="6">
        <v>5.9640705527573026</v>
      </c>
      <c r="AK174" s="6">
        <v>14.007746670731708</v>
      </c>
      <c r="AL174" s="29" t="s">
        <v>909</v>
      </c>
      <c r="AM174" s="6">
        <v>10.010801732682703</v>
      </c>
      <c r="AN174" s="6">
        <v>5.4262525260259746</v>
      </c>
      <c r="AO174" s="29" t="s">
        <v>909</v>
      </c>
      <c r="AP174" s="6">
        <v>9.5741710663370316</v>
      </c>
      <c r="AQ174" s="6">
        <v>1.5477878707249439</v>
      </c>
      <c r="AR174" s="6">
        <v>14.734343292159203</v>
      </c>
      <c r="AS174" s="6">
        <v>9.4557661605896488</v>
      </c>
      <c r="AT174" s="6">
        <v>10.448492441817143</v>
      </c>
      <c r="AU174" s="6">
        <v>1.9155143450540959</v>
      </c>
      <c r="AV174" s="6">
        <v>9.558433113716017</v>
      </c>
      <c r="AW174" s="6">
        <v>4.350549111277731</v>
      </c>
      <c r="AX174" s="6">
        <v>28.551245255182437</v>
      </c>
      <c r="AY174" s="6">
        <v>7.3535170021347973</v>
      </c>
      <c r="AZ174" s="6">
        <v>7.2402528430728337</v>
      </c>
      <c r="BA174" s="6">
        <v>11.598145516808854</v>
      </c>
      <c r="BB174" s="6">
        <v>4.9998431977035729</v>
      </c>
      <c r="BC174" s="29" t="s">
        <v>909</v>
      </c>
      <c r="BD174" s="6">
        <v>8.0782984460380352</v>
      </c>
      <c r="BE174" s="6">
        <v>15.891198371350793</v>
      </c>
      <c r="BF174" s="6">
        <v>13.859253118329775</v>
      </c>
      <c r="BG174" s="6">
        <v>4.8874521924482339</v>
      </c>
      <c r="BH174" s="6">
        <v>5.0467863892013503</v>
      </c>
      <c r="BI174" s="6">
        <v>6.9757881487345914</v>
      </c>
      <c r="BJ174" s="6">
        <v>35.136675491304779</v>
      </c>
      <c r="BK174" s="6">
        <v>8.7362390780099943</v>
      </c>
      <c r="BL174" s="6">
        <v>4.0883527643961877</v>
      </c>
      <c r="BM174" s="6">
        <v>15.664488256140299</v>
      </c>
      <c r="BN174" s="6">
        <v>11.220504262231712</v>
      </c>
      <c r="BO174" s="6">
        <v>11.734847059821883</v>
      </c>
      <c r="BP174" s="6">
        <v>6.7460939761798979</v>
      </c>
      <c r="BQ174" s="6">
        <v>0.77449609297725019</v>
      </c>
      <c r="BR174" s="6">
        <v>7.9549450762259157</v>
      </c>
      <c r="BS174" s="6">
        <v>14.1038302649304</v>
      </c>
      <c r="BT174" s="6">
        <v>10.600182199254236</v>
      </c>
      <c r="BU174" s="6">
        <v>12.862952848333025</v>
      </c>
      <c r="BV174" s="6">
        <v>1.1957318100945782</v>
      </c>
      <c r="BW174" s="6">
        <v>15.278734415720342</v>
      </c>
      <c r="BX174" s="6">
        <v>6.9719754675103891</v>
      </c>
      <c r="BY174" s="6">
        <v>5.8525972456218991</v>
      </c>
      <c r="BZ174" s="6">
        <v>6.5780784342258443</v>
      </c>
      <c r="CA174" s="6">
        <v>10.67509476389335</v>
      </c>
      <c r="CB174" s="6">
        <v>4.4484254030623154</v>
      </c>
      <c r="CC174" s="6">
        <v>12.765506699201421</v>
      </c>
      <c r="CD174" s="6">
        <v>6.8066467291734023</v>
      </c>
      <c r="CE174" s="6">
        <v>9.3482954711506352</v>
      </c>
      <c r="CF174" s="6">
        <v>4.7522454765625</v>
      </c>
      <c r="CG174" s="6">
        <v>12.111193652825181</v>
      </c>
      <c r="CH174" s="6">
        <v>19.887040517781184</v>
      </c>
      <c r="CI174" s="6">
        <v>15.178480311913193</v>
      </c>
      <c r="CJ174" s="6">
        <v>13.764350684075565</v>
      </c>
      <c r="CK174" s="6">
        <v>9.9301391429265138</v>
      </c>
      <c r="CL174" s="6">
        <v>23.398079592781119</v>
      </c>
      <c r="CM174" s="6">
        <v>11.588305324459235</v>
      </c>
      <c r="CN174" s="6">
        <v>7.68060078287583</v>
      </c>
      <c r="CO174" s="6">
        <v>6.5470316413237928</v>
      </c>
      <c r="CP174" s="6">
        <v>13.150828910753329</v>
      </c>
      <c r="CS174" s="6"/>
      <c r="CT174" s="6"/>
      <c r="CU174" s="6"/>
      <c r="CV174" s="6"/>
    </row>
    <row r="176" spans="1:100" x14ac:dyDescent="0.25">
      <c r="AJ176" s="7"/>
    </row>
    <row r="179" spans="2:4" x14ac:dyDescent="0.25">
      <c r="B179" s="8"/>
      <c r="C179" s="8"/>
      <c r="D179" s="8"/>
    </row>
  </sheetData>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CY174"/>
  <sheetViews>
    <sheetView zoomScaleNormal="100" workbookViewId="0">
      <pane xSplit="1" ySplit="2" topLeftCell="B148" activePane="bottomRight" state="frozen"/>
      <selection pane="topRight" activeCell="B1" sqref="B1"/>
      <selection pane="bottomLeft" activeCell="A4" sqref="A4"/>
      <selection pane="bottomRight" activeCell="B174" sqref="B174"/>
    </sheetView>
  </sheetViews>
  <sheetFormatPr defaultColWidth="8.5703125" defaultRowHeight="15" x14ac:dyDescent="0.25"/>
  <cols>
    <col min="1" max="1" width="11.42578125" style="1" bestFit="1" customWidth="1"/>
    <col min="2" max="2" width="29.140625" style="1" bestFit="1" customWidth="1"/>
    <col min="3" max="4" width="18.140625" style="1" bestFit="1" customWidth="1"/>
    <col min="5" max="5" width="18.85546875" style="1" bestFit="1" customWidth="1"/>
    <col min="6" max="6" width="18.140625" style="1" bestFit="1" customWidth="1"/>
    <col min="7" max="7" width="19.42578125" style="1" bestFit="1" customWidth="1"/>
    <col min="8" max="9" width="18.140625" style="1" bestFit="1" customWidth="1"/>
    <col min="10" max="10" width="18.5703125" style="1" bestFit="1" customWidth="1"/>
    <col min="11" max="11" width="25.42578125" style="1" bestFit="1" customWidth="1"/>
    <col min="12" max="12" width="18.140625" style="1" bestFit="1" customWidth="1"/>
    <col min="13" max="14" width="29.42578125" style="1" bestFit="1" customWidth="1"/>
    <col min="15" max="15" width="24.42578125" style="1" bestFit="1" customWidth="1"/>
    <col min="16" max="16" width="18.42578125" style="1" bestFit="1" customWidth="1"/>
    <col min="17" max="17" width="16.42578125" style="1" bestFit="1" customWidth="1"/>
    <col min="18" max="20" width="18.140625" style="1" bestFit="1" customWidth="1"/>
    <col min="21" max="21" width="17.5703125" style="1" bestFit="1" customWidth="1"/>
    <col min="22" max="22" width="18.140625" style="1" bestFit="1" customWidth="1"/>
    <col min="23" max="23" width="24.42578125" style="1" bestFit="1" customWidth="1"/>
    <col min="24" max="25" width="18.140625" style="1" bestFit="1" customWidth="1"/>
    <col min="26" max="26" width="18.85546875" style="1" bestFit="1" customWidth="1"/>
    <col min="27" max="27" width="22.42578125" style="1" bestFit="1" customWidth="1"/>
    <col min="28" max="28" width="22.85546875" style="1" bestFit="1" customWidth="1"/>
    <col min="29" max="29" width="18.140625" style="1" bestFit="1" customWidth="1"/>
    <col min="30" max="30" width="18.85546875" style="1" bestFit="1" customWidth="1"/>
    <col min="31" max="31" width="18.140625" style="1" bestFit="1" customWidth="1"/>
    <col min="32" max="32" width="18.85546875" style="1" bestFit="1" customWidth="1"/>
    <col min="33" max="35" width="18.140625" style="1" bestFit="1" customWidth="1"/>
    <col min="36" max="36" width="20.140625" style="1" bestFit="1" customWidth="1"/>
    <col min="37" max="37" width="19.42578125" style="1" bestFit="1" customWidth="1"/>
    <col min="38" max="38" width="23.42578125" style="1" bestFit="1" customWidth="1"/>
    <col min="39" max="39" width="18.140625" style="1" bestFit="1" customWidth="1"/>
    <col min="40" max="40" width="18.85546875" style="1" bestFit="1" customWidth="1"/>
    <col min="41" max="41" width="17.5703125" style="1" bestFit="1" customWidth="1"/>
    <col min="42" max="42" width="21.42578125" style="1" bestFit="1" customWidth="1"/>
    <col min="43" max="43" width="20.42578125" style="1" bestFit="1" customWidth="1"/>
    <col min="44" max="44" width="20" style="1" bestFit="1" customWidth="1"/>
    <col min="45" max="45" width="19.42578125" style="1" bestFit="1" customWidth="1"/>
    <col min="46" max="49" width="18.140625" style="1" bestFit="1" customWidth="1"/>
    <col min="50" max="50" width="17.42578125" style="1" bestFit="1" customWidth="1"/>
    <col min="51" max="51" width="16" style="1" customWidth="1"/>
    <col min="52" max="57" width="19.5703125" style="1" customWidth="1"/>
    <col min="58" max="60" width="18.140625" style="1" customWidth="1"/>
    <col min="61" max="61" width="23.5703125" style="1" customWidth="1"/>
    <col min="62" max="62" width="23.140625" style="1" bestFit="1" customWidth="1"/>
    <col min="63" max="63" width="16.5703125" style="1" bestFit="1" customWidth="1"/>
    <col min="64" max="64" width="23.5703125" style="1" bestFit="1" customWidth="1"/>
    <col min="65" max="65" width="22.42578125" style="1" bestFit="1" customWidth="1"/>
    <col min="66" max="66" width="26.42578125" style="1" bestFit="1" customWidth="1"/>
    <col min="67" max="67" width="17.85546875" style="1" bestFit="1" customWidth="1"/>
    <col min="68" max="68" width="17.42578125" style="1" bestFit="1" customWidth="1"/>
    <col min="69" max="69" width="18.85546875" style="1" bestFit="1" customWidth="1"/>
    <col min="70" max="70" width="24.140625" style="1" bestFit="1" customWidth="1"/>
    <col min="71" max="71" width="17.42578125" style="1" bestFit="1" customWidth="1"/>
    <col min="72" max="72" width="16.42578125" style="1" customWidth="1"/>
    <col min="73" max="80" width="18.42578125" style="1" customWidth="1"/>
    <col min="81" max="94" width="17.85546875" style="1" customWidth="1"/>
    <col min="95" max="16384" width="8.5703125" style="1"/>
  </cols>
  <sheetData>
    <row r="1" spans="1:94"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69</v>
      </c>
      <c r="BG1" s="1" t="s">
        <v>870</v>
      </c>
      <c r="BH1" s="1" t="s">
        <v>871</v>
      </c>
      <c r="BI1" s="1" t="s">
        <v>872</v>
      </c>
      <c r="BJ1" s="1" t="s">
        <v>874</v>
      </c>
      <c r="BK1" s="1" t="s">
        <v>875</v>
      </c>
      <c r="BL1" s="1" t="s">
        <v>876</v>
      </c>
      <c r="BM1" s="1" t="s">
        <v>877</v>
      </c>
      <c r="BN1" s="1" t="s">
        <v>878</v>
      </c>
      <c r="BO1" s="1" t="s">
        <v>894</v>
      </c>
      <c r="BP1" s="1" t="s">
        <v>896</v>
      </c>
      <c r="BQ1" s="3" t="s">
        <v>900</v>
      </c>
      <c r="BR1" s="3" t="s">
        <v>901</v>
      </c>
      <c r="BS1" s="3" t="s">
        <v>902</v>
      </c>
      <c r="BT1" s="3" t="s">
        <v>914</v>
      </c>
      <c r="BU1" s="3" t="s">
        <v>915</v>
      </c>
      <c r="BV1" s="3" t="s">
        <v>916</v>
      </c>
      <c r="BW1" s="3" t="s">
        <v>917</v>
      </c>
      <c r="BX1" s="3" t="s">
        <v>918</v>
      </c>
      <c r="BY1" s="3" t="s">
        <v>919</v>
      </c>
      <c r="BZ1" s="3" t="s">
        <v>920</v>
      </c>
      <c r="CA1" s="3" t="s">
        <v>921</v>
      </c>
      <c r="CB1" s="3" t="s">
        <v>922</v>
      </c>
      <c r="CC1" s="1" t="s">
        <v>939</v>
      </c>
      <c r="CD1" s="1" t="s">
        <v>940</v>
      </c>
      <c r="CE1" s="1" t="s">
        <v>941</v>
      </c>
      <c r="CF1" s="1" t="s">
        <v>942</v>
      </c>
      <c r="CG1" s="1" t="s">
        <v>943</v>
      </c>
      <c r="CH1" s="1" t="s">
        <v>944</v>
      </c>
      <c r="CI1" s="1" t="s">
        <v>945</v>
      </c>
      <c r="CJ1" s="1" t="s">
        <v>946</v>
      </c>
      <c r="CK1" s="1" t="s">
        <v>947</v>
      </c>
      <c r="CL1" s="1" t="s">
        <v>948</v>
      </c>
      <c r="CM1" s="1" t="s">
        <v>949</v>
      </c>
      <c r="CN1" s="1" t="s">
        <v>950</v>
      </c>
      <c r="CO1" s="1" t="s">
        <v>951</v>
      </c>
      <c r="CP1" s="1" t="s">
        <v>977</v>
      </c>
    </row>
    <row r="2" spans="1:94"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J2" s="1" t="s">
        <v>879</v>
      </c>
      <c r="BK2" s="1" t="s">
        <v>880</v>
      </c>
      <c r="BL2" s="1" t="s">
        <v>881</v>
      </c>
      <c r="BM2" s="1" t="s">
        <v>882</v>
      </c>
      <c r="BN2" s="1" t="s">
        <v>883</v>
      </c>
      <c r="BO2" s="1" t="s">
        <v>895</v>
      </c>
      <c r="BP2" s="24" t="s">
        <v>897</v>
      </c>
      <c r="BQ2" s="3" t="s">
        <v>903</v>
      </c>
      <c r="BR2" s="3" t="s">
        <v>904</v>
      </c>
      <c r="BS2" s="3" t="s">
        <v>905</v>
      </c>
      <c r="BT2" s="3" t="s">
        <v>911</v>
      </c>
      <c r="BU2" s="3" t="s">
        <v>923</v>
      </c>
      <c r="BV2" s="3" t="s">
        <v>924</v>
      </c>
      <c r="BW2" s="3" t="s">
        <v>925</v>
      </c>
      <c r="BX2" s="3" t="s">
        <v>926</v>
      </c>
      <c r="BY2" s="3" t="s">
        <v>927</v>
      </c>
      <c r="BZ2" s="3" t="s">
        <v>928</v>
      </c>
      <c r="CA2" s="3" t="s">
        <v>929</v>
      </c>
      <c r="CB2" s="3" t="s">
        <v>930</v>
      </c>
      <c r="CC2" s="1" t="s">
        <v>952</v>
      </c>
      <c r="CD2" s="1" t="s">
        <v>940</v>
      </c>
      <c r="CE2" s="1" t="s">
        <v>953</v>
      </c>
      <c r="CF2" s="1" t="s">
        <v>954</v>
      </c>
      <c r="CG2" s="1" t="s">
        <v>955</v>
      </c>
      <c r="CH2" s="1" t="s">
        <v>956</v>
      </c>
      <c r="CI2" s="1" t="s">
        <v>957</v>
      </c>
      <c r="CJ2" s="1" t="s">
        <v>958</v>
      </c>
      <c r="CK2" s="1" t="s">
        <v>959</v>
      </c>
      <c r="CL2" s="1" t="s">
        <v>960</v>
      </c>
      <c r="CM2" s="1" t="s">
        <v>961</v>
      </c>
      <c r="CN2" s="1" t="s">
        <v>962</v>
      </c>
      <c r="CO2" s="1" t="s">
        <v>963</v>
      </c>
      <c r="CP2" s="1" t="s">
        <v>978</v>
      </c>
    </row>
    <row r="3" spans="1:94" x14ac:dyDescent="0.25">
      <c r="A3" s="4">
        <v>39478</v>
      </c>
      <c r="B3" s="2"/>
      <c r="C3" s="2"/>
      <c r="D3" s="2"/>
      <c r="E3" s="2"/>
      <c r="F3" s="2"/>
      <c r="G3" s="2"/>
      <c r="H3" s="2"/>
      <c r="I3" s="2"/>
      <c r="J3" s="2" t="e">
        <v>#N/A</v>
      </c>
      <c r="K3" s="2"/>
      <c r="L3" s="2" t="e">
        <v>#N/A</v>
      </c>
      <c r="M3" s="2"/>
      <c r="N3" s="2"/>
      <c r="O3" s="2" t="e">
        <v>#N/A</v>
      </c>
      <c r="P3" s="2" t="e">
        <v>#N/A</v>
      </c>
      <c r="Q3" s="2"/>
      <c r="R3" s="2"/>
      <c r="S3" s="2" t="e">
        <v>#N/A</v>
      </c>
      <c r="T3" s="2"/>
      <c r="U3" s="2"/>
      <c r="V3" s="2"/>
      <c r="W3" s="2"/>
      <c r="X3" s="2"/>
      <c r="Y3" s="2"/>
      <c r="Z3" s="2"/>
      <c r="AA3" s="2"/>
      <c r="AB3" s="2"/>
      <c r="AC3" s="2" t="e">
        <v>#N/A</v>
      </c>
      <c r="AD3" s="2" t="e">
        <v>#N/A</v>
      </c>
      <c r="AE3" s="2"/>
      <c r="AF3" s="2" t="e">
        <v>#N/A</v>
      </c>
      <c r="AG3" s="2"/>
      <c r="AH3" s="2"/>
      <c r="AI3" s="2"/>
      <c r="AJ3" s="2"/>
      <c r="AK3" s="2"/>
      <c r="AL3" s="2" t="e">
        <v>#N/A</v>
      </c>
      <c r="AM3" s="2" t="e">
        <v>#N/A</v>
      </c>
      <c r="AN3" s="2" t="e">
        <v>#N/A</v>
      </c>
      <c r="AO3" s="2" t="e">
        <v>#N/A</v>
      </c>
      <c r="AP3" s="2"/>
      <c r="AQ3" s="2"/>
      <c r="AR3" s="2"/>
      <c r="AS3" s="2"/>
      <c r="AT3" s="2"/>
      <c r="AU3" s="2"/>
      <c r="AV3" s="2"/>
      <c r="AW3" s="2" t="e">
        <v>#N/A</v>
      </c>
    </row>
    <row r="4" spans="1:94" x14ac:dyDescent="0.25">
      <c r="A4" s="4">
        <v>39507</v>
      </c>
      <c r="B4" s="2"/>
      <c r="C4" s="2"/>
      <c r="D4" s="2"/>
      <c r="E4" s="2"/>
      <c r="F4" s="2"/>
      <c r="G4" s="2"/>
      <c r="H4" s="2"/>
      <c r="I4" s="2"/>
      <c r="J4" s="2" t="e">
        <v>#N/A</v>
      </c>
      <c r="K4" s="2"/>
      <c r="L4" s="2" t="e">
        <v>#N/A</v>
      </c>
      <c r="M4" s="2"/>
      <c r="N4" s="2"/>
      <c r="O4" s="2" t="e">
        <v>#N/A</v>
      </c>
      <c r="P4" s="2" t="e">
        <v>#N/A</v>
      </c>
      <c r="Q4" s="2"/>
      <c r="R4" s="2"/>
      <c r="S4" s="2" t="e">
        <v>#N/A</v>
      </c>
      <c r="T4" s="2"/>
      <c r="U4" s="2"/>
      <c r="V4" s="2"/>
      <c r="W4" s="2"/>
      <c r="X4" s="2"/>
      <c r="Y4" s="2"/>
      <c r="Z4" s="2"/>
      <c r="AA4" s="2"/>
      <c r="AB4" s="2"/>
      <c r="AC4" s="2" t="e">
        <v>#N/A</v>
      </c>
      <c r="AD4" s="2" t="e">
        <v>#N/A</v>
      </c>
      <c r="AE4" s="2"/>
      <c r="AF4" s="2" t="e">
        <v>#N/A</v>
      </c>
      <c r="AG4" s="2"/>
      <c r="AH4" s="2"/>
      <c r="AI4" s="2"/>
      <c r="AJ4" s="2"/>
      <c r="AK4" s="2"/>
      <c r="AL4" s="2" t="e">
        <v>#N/A</v>
      </c>
      <c r="AM4" s="2" t="e">
        <v>#N/A</v>
      </c>
      <c r="AN4" s="2" t="e">
        <v>#N/A</v>
      </c>
      <c r="AO4" s="2" t="e">
        <v>#N/A</v>
      </c>
      <c r="AP4" s="2"/>
      <c r="AQ4" s="2"/>
      <c r="AR4" s="2"/>
      <c r="AS4" s="2"/>
      <c r="AT4" s="2"/>
      <c r="AU4" s="2"/>
      <c r="AV4" s="2"/>
      <c r="AW4" s="2" t="e">
        <v>#N/A</v>
      </c>
    </row>
    <row r="5" spans="1:94" x14ac:dyDescent="0.25">
      <c r="A5" s="4">
        <v>39538</v>
      </c>
      <c r="B5" s="2"/>
      <c r="C5" s="2"/>
      <c r="D5" s="2"/>
      <c r="E5" s="2"/>
      <c r="F5" s="2"/>
      <c r="G5" s="2"/>
      <c r="H5" s="2"/>
      <c r="I5" s="2"/>
      <c r="J5" s="2" t="e">
        <v>#N/A</v>
      </c>
      <c r="K5" s="2"/>
      <c r="L5" s="2" t="e">
        <v>#N/A</v>
      </c>
      <c r="M5" s="2"/>
      <c r="N5" s="2"/>
      <c r="O5" s="2" t="e">
        <v>#N/A</v>
      </c>
      <c r="P5" s="2" t="e">
        <v>#N/A</v>
      </c>
      <c r="Q5" s="2"/>
      <c r="R5" s="2"/>
      <c r="S5" s="2" t="e">
        <v>#N/A</v>
      </c>
      <c r="T5" s="2"/>
      <c r="U5" s="2"/>
      <c r="V5" s="2"/>
      <c r="W5" s="2"/>
      <c r="X5" s="2"/>
      <c r="Y5" s="2"/>
      <c r="Z5" s="2"/>
      <c r="AA5" s="2"/>
      <c r="AB5" s="2"/>
      <c r="AC5" s="2" t="e">
        <v>#N/A</v>
      </c>
      <c r="AD5" s="2" t="e">
        <v>#N/A</v>
      </c>
      <c r="AE5" s="2"/>
      <c r="AF5" s="2" t="e">
        <v>#N/A</v>
      </c>
      <c r="AG5" s="2"/>
      <c r="AH5" s="2"/>
      <c r="AI5" s="2"/>
      <c r="AJ5" s="2"/>
      <c r="AK5" s="2"/>
      <c r="AL5" s="2" t="e">
        <v>#N/A</v>
      </c>
      <c r="AM5" s="2" t="e">
        <v>#N/A</v>
      </c>
      <c r="AN5" s="2" t="e">
        <v>#N/A</v>
      </c>
      <c r="AO5" s="2" t="e">
        <v>#N/A</v>
      </c>
      <c r="AP5" s="2"/>
      <c r="AQ5" s="2"/>
      <c r="AR5" s="2"/>
      <c r="AS5" s="2"/>
      <c r="AT5" s="2"/>
      <c r="AU5" s="2"/>
      <c r="AV5" s="2"/>
      <c r="AW5" s="2" t="e">
        <v>#N/A</v>
      </c>
    </row>
    <row r="6" spans="1:94" x14ac:dyDescent="0.25">
      <c r="A6" s="4">
        <v>39568</v>
      </c>
      <c r="B6" s="2"/>
      <c r="C6" s="2"/>
      <c r="D6" s="2"/>
      <c r="E6" s="2"/>
      <c r="F6" s="2"/>
      <c r="G6" s="2" t="e">
        <v>#N/A</v>
      </c>
      <c r="H6" s="2"/>
      <c r="I6" s="2"/>
      <c r="J6" s="2" t="e">
        <v>#N/A</v>
      </c>
      <c r="K6" s="2"/>
      <c r="L6" s="2" t="e">
        <v>#N/A</v>
      </c>
      <c r="M6" s="2"/>
      <c r="N6" s="2"/>
      <c r="O6" s="2" t="e">
        <v>#N/A</v>
      </c>
      <c r="P6" s="2" t="e">
        <v>#N/A</v>
      </c>
      <c r="Q6" s="2"/>
      <c r="R6" s="2"/>
      <c r="S6" s="2" t="e">
        <v>#N/A</v>
      </c>
      <c r="T6" s="2"/>
      <c r="U6" s="2"/>
      <c r="V6" s="2"/>
      <c r="W6" s="2"/>
      <c r="X6" s="2"/>
      <c r="Y6" s="2"/>
      <c r="Z6" s="2"/>
      <c r="AA6" s="2"/>
      <c r="AB6" s="2"/>
      <c r="AC6" s="2" t="e">
        <v>#N/A</v>
      </c>
      <c r="AD6" s="2" t="e">
        <v>#N/A</v>
      </c>
      <c r="AE6" s="2"/>
      <c r="AF6" s="2" t="e">
        <v>#N/A</v>
      </c>
      <c r="AG6" s="2"/>
      <c r="AH6" s="2"/>
      <c r="AI6" s="2"/>
      <c r="AJ6" s="2"/>
      <c r="AK6" s="2"/>
      <c r="AL6" s="2" t="e">
        <v>#N/A</v>
      </c>
      <c r="AM6" s="2" t="e">
        <v>#N/A</v>
      </c>
      <c r="AN6" s="2" t="e">
        <v>#N/A</v>
      </c>
      <c r="AO6" s="2" t="e">
        <v>#N/A</v>
      </c>
      <c r="AP6" s="2"/>
      <c r="AQ6" s="2"/>
      <c r="AR6" s="2"/>
      <c r="AS6" s="2"/>
      <c r="AT6" s="2"/>
      <c r="AU6" s="2"/>
      <c r="AV6" s="2"/>
      <c r="AW6" s="2" t="e">
        <v>#N/A</v>
      </c>
    </row>
    <row r="7" spans="1:94" x14ac:dyDescent="0.25">
      <c r="A7" s="4">
        <v>39599</v>
      </c>
      <c r="B7" s="2"/>
      <c r="C7" s="2"/>
      <c r="D7" s="2"/>
      <c r="E7" s="2"/>
      <c r="F7" s="2"/>
      <c r="G7" s="2">
        <v>9512076000</v>
      </c>
      <c r="H7" s="2"/>
      <c r="I7" s="2"/>
      <c r="J7" s="2" t="e">
        <v>#N/A</v>
      </c>
      <c r="K7" s="2"/>
      <c r="L7" s="2" t="e">
        <v>#N/A</v>
      </c>
      <c r="M7" s="2"/>
      <c r="N7" s="2"/>
      <c r="O7" s="2" t="e">
        <v>#N/A</v>
      </c>
      <c r="P7" s="2" t="e">
        <v>#N/A</v>
      </c>
      <c r="Q7" s="2"/>
      <c r="R7" s="2"/>
      <c r="S7" s="2" t="e">
        <v>#N/A</v>
      </c>
      <c r="T7" s="2"/>
      <c r="U7" s="2"/>
      <c r="V7" s="2"/>
      <c r="W7" s="2"/>
      <c r="X7" s="2"/>
      <c r="Y7" s="2"/>
      <c r="Z7" s="2"/>
      <c r="AA7" s="2"/>
      <c r="AB7" s="2"/>
      <c r="AC7" s="2" t="e">
        <v>#N/A</v>
      </c>
      <c r="AD7" s="2" t="e">
        <v>#N/A</v>
      </c>
      <c r="AE7" s="2"/>
      <c r="AF7" s="2" t="e">
        <v>#N/A</v>
      </c>
      <c r="AG7" s="2"/>
      <c r="AH7" s="2"/>
      <c r="AI7" s="2"/>
      <c r="AJ7" s="2"/>
      <c r="AK7" s="2"/>
      <c r="AL7" s="2" t="e">
        <v>#N/A</v>
      </c>
      <c r="AM7" s="2" t="e">
        <v>#N/A</v>
      </c>
      <c r="AN7" s="2" t="e">
        <v>#N/A</v>
      </c>
      <c r="AO7" s="2" t="e">
        <v>#N/A</v>
      </c>
      <c r="AP7" s="2"/>
      <c r="AQ7" s="2"/>
      <c r="AR7" s="2"/>
      <c r="AS7" s="2"/>
      <c r="AT7" s="2"/>
      <c r="AU7" s="2"/>
      <c r="AV7" s="2"/>
      <c r="AW7" s="2" t="e">
        <v>#N/A</v>
      </c>
    </row>
    <row r="8" spans="1:94" x14ac:dyDescent="0.25">
      <c r="A8" s="4">
        <v>39629</v>
      </c>
      <c r="B8" s="2"/>
      <c r="C8" s="2"/>
      <c r="D8" s="2"/>
      <c r="E8" s="2"/>
      <c r="F8" s="2"/>
      <c r="G8" s="2">
        <v>7813491231.1000004</v>
      </c>
      <c r="H8" s="2"/>
      <c r="I8" s="2"/>
      <c r="J8" s="2" t="e">
        <v>#N/A</v>
      </c>
      <c r="K8" s="2"/>
      <c r="L8" s="2" t="e">
        <v>#N/A</v>
      </c>
      <c r="M8" s="2"/>
      <c r="N8" s="2"/>
      <c r="O8" s="2" t="e">
        <v>#N/A</v>
      </c>
      <c r="P8" s="2" t="e">
        <v>#N/A</v>
      </c>
      <c r="Q8" s="2"/>
      <c r="R8" s="2"/>
      <c r="S8" s="2" t="e">
        <v>#N/A</v>
      </c>
      <c r="T8" s="2"/>
      <c r="U8" s="2"/>
      <c r="V8" s="2"/>
      <c r="W8" s="2"/>
      <c r="X8" s="2"/>
      <c r="Y8" s="2"/>
      <c r="Z8" s="2"/>
      <c r="AA8" s="2"/>
      <c r="AB8" s="2"/>
      <c r="AC8" s="2" t="e">
        <v>#N/A</v>
      </c>
      <c r="AD8" s="2" t="e">
        <v>#N/A</v>
      </c>
      <c r="AE8" s="2"/>
      <c r="AF8" s="2" t="e">
        <v>#N/A</v>
      </c>
      <c r="AG8" s="2"/>
      <c r="AH8" s="2"/>
      <c r="AI8" s="2"/>
      <c r="AJ8" s="2"/>
      <c r="AK8" s="2"/>
      <c r="AL8" s="2" t="e">
        <v>#N/A</v>
      </c>
      <c r="AM8" s="2" t="e">
        <v>#N/A</v>
      </c>
      <c r="AN8" s="2" t="e">
        <v>#N/A</v>
      </c>
      <c r="AO8" s="2" t="e">
        <v>#N/A</v>
      </c>
      <c r="AP8" s="2"/>
      <c r="AQ8" s="2"/>
      <c r="AR8" s="2"/>
      <c r="AS8" s="2"/>
      <c r="AT8" s="2"/>
      <c r="AU8" s="2"/>
      <c r="AV8" s="2"/>
      <c r="AW8" s="2" t="e">
        <v>#N/A</v>
      </c>
    </row>
    <row r="9" spans="1:94" x14ac:dyDescent="0.25">
      <c r="A9" s="4">
        <v>39660</v>
      </c>
      <c r="B9" s="2"/>
      <c r="C9" s="2"/>
      <c r="D9" s="2"/>
      <c r="E9" s="2"/>
      <c r="F9" s="2"/>
      <c r="G9" s="2">
        <v>7369778768.8999996</v>
      </c>
      <c r="H9" s="2"/>
      <c r="I9" s="2"/>
      <c r="J9" s="2" t="e">
        <v>#N/A</v>
      </c>
      <c r="K9" s="2"/>
      <c r="L9" s="2" t="e">
        <v>#N/A</v>
      </c>
      <c r="M9" s="2"/>
      <c r="N9" s="2"/>
      <c r="O9" s="2" t="e">
        <v>#N/A</v>
      </c>
      <c r="P9" s="2" t="e">
        <v>#N/A</v>
      </c>
      <c r="Q9" s="2"/>
      <c r="R9" s="2"/>
      <c r="S9" s="2" t="e">
        <v>#N/A</v>
      </c>
      <c r="T9" s="2"/>
      <c r="U9" s="2"/>
      <c r="V9" s="2"/>
      <c r="W9" s="2"/>
      <c r="X9" s="2"/>
      <c r="Y9" s="2"/>
      <c r="Z9" s="2"/>
      <c r="AA9" s="2"/>
      <c r="AB9" s="2"/>
      <c r="AC9" s="2" t="e">
        <v>#N/A</v>
      </c>
      <c r="AD9" s="2" t="e">
        <v>#N/A</v>
      </c>
      <c r="AE9" s="2"/>
      <c r="AF9" s="2" t="e">
        <v>#N/A</v>
      </c>
      <c r="AG9" s="2"/>
      <c r="AH9" s="2"/>
      <c r="AI9" s="2"/>
      <c r="AJ9" s="2"/>
      <c r="AK9" s="2"/>
      <c r="AL9" s="2" t="e">
        <v>#N/A</v>
      </c>
      <c r="AM9" s="2" t="e">
        <v>#N/A</v>
      </c>
      <c r="AN9" s="2" t="e">
        <v>#N/A</v>
      </c>
      <c r="AO9" s="2" t="e">
        <v>#N/A</v>
      </c>
      <c r="AP9" s="2"/>
      <c r="AQ9" s="2"/>
      <c r="AR9" s="2"/>
      <c r="AS9" s="2"/>
      <c r="AT9" s="2"/>
      <c r="AU9" s="2"/>
      <c r="AV9" s="2"/>
      <c r="AW9" s="2" t="e">
        <v>#N/A</v>
      </c>
    </row>
    <row r="10" spans="1:94" x14ac:dyDescent="0.25">
      <c r="A10" s="4">
        <v>39691</v>
      </c>
      <c r="B10" s="2">
        <v>23184351212.622002</v>
      </c>
      <c r="C10" s="2"/>
      <c r="D10" s="2"/>
      <c r="E10" s="2"/>
      <c r="F10" s="2"/>
      <c r="G10" s="2">
        <v>8186111769.5999994</v>
      </c>
      <c r="H10" s="2"/>
      <c r="I10" s="2"/>
      <c r="J10" s="2" t="e">
        <v>#N/A</v>
      </c>
      <c r="K10" s="2"/>
      <c r="L10" s="2" t="e">
        <v>#N/A</v>
      </c>
      <c r="M10" s="2"/>
      <c r="N10" s="2"/>
      <c r="O10" s="2" t="e">
        <v>#N/A</v>
      </c>
      <c r="P10" s="2" t="e">
        <v>#N/A</v>
      </c>
      <c r="Q10" s="2"/>
      <c r="R10" s="2"/>
      <c r="S10" s="2" t="e">
        <v>#N/A</v>
      </c>
      <c r="T10" s="2"/>
      <c r="U10" s="2"/>
      <c r="V10" s="2"/>
      <c r="W10" s="2"/>
      <c r="X10" s="2"/>
      <c r="Y10" s="2"/>
      <c r="Z10" s="2"/>
      <c r="AA10" s="2"/>
      <c r="AB10" s="2"/>
      <c r="AC10" s="2" t="e">
        <v>#N/A</v>
      </c>
      <c r="AD10" s="2" t="e">
        <v>#N/A</v>
      </c>
      <c r="AE10" s="2"/>
      <c r="AF10" s="2" t="e">
        <v>#N/A</v>
      </c>
      <c r="AG10" s="2"/>
      <c r="AH10" s="2"/>
      <c r="AI10" s="2"/>
      <c r="AJ10" s="2"/>
      <c r="AK10" s="2"/>
      <c r="AL10" s="2" t="e">
        <v>#N/A</v>
      </c>
      <c r="AM10" s="2" t="e">
        <v>#N/A</v>
      </c>
      <c r="AN10" s="2" t="e">
        <v>#N/A</v>
      </c>
      <c r="AO10" s="2" t="e">
        <v>#N/A</v>
      </c>
      <c r="AP10" s="2"/>
      <c r="AQ10" s="2"/>
      <c r="AR10" s="2"/>
      <c r="AS10" s="2"/>
      <c r="AT10" s="2"/>
      <c r="AU10" s="2"/>
      <c r="AV10" s="2"/>
      <c r="AW10" s="2" t="e">
        <v>#N/A</v>
      </c>
    </row>
    <row r="11" spans="1:94" x14ac:dyDescent="0.25">
      <c r="A11" s="4">
        <v>39721</v>
      </c>
      <c r="B11" s="2">
        <v>21099498169.570503</v>
      </c>
      <c r="C11" s="2"/>
      <c r="D11" s="2"/>
      <c r="E11" s="2"/>
      <c r="F11" s="2"/>
      <c r="G11" s="2">
        <v>7729919769.6000004</v>
      </c>
      <c r="H11" s="2"/>
      <c r="I11" s="2"/>
      <c r="J11" s="2" t="e">
        <v>#N/A</v>
      </c>
      <c r="K11" s="2"/>
      <c r="L11" s="2" t="e">
        <v>#N/A</v>
      </c>
      <c r="M11" s="2"/>
      <c r="N11" s="2"/>
      <c r="O11" s="2" t="e">
        <v>#N/A</v>
      </c>
      <c r="P11" s="2" t="e">
        <v>#N/A</v>
      </c>
      <c r="Q11" s="2"/>
      <c r="R11" s="2"/>
      <c r="S11" s="2" t="e">
        <v>#N/A</v>
      </c>
      <c r="T11" s="2"/>
      <c r="U11" s="2"/>
      <c r="V11" s="2"/>
      <c r="W11" s="2"/>
      <c r="X11" s="2"/>
      <c r="Y11" s="2"/>
      <c r="Z11" s="2"/>
      <c r="AA11" s="2"/>
      <c r="AB11" s="2"/>
      <c r="AC11" s="2" t="e">
        <v>#N/A</v>
      </c>
      <c r="AD11" s="2" t="e">
        <v>#N/A</v>
      </c>
      <c r="AE11" s="2"/>
      <c r="AF11" s="2" t="e">
        <v>#N/A</v>
      </c>
      <c r="AG11" s="2"/>
      <c r="AH11" s="2"/>
      <c r="AI11" s="2"/>
      <c r="AJ11" s="2"/>
      <c r="AK11" s="2"/>
      <c r="AL11" s="2" t="e">
        <v>#N/A</v>
      </c>
      <c r="AM11" s="2" t="e">
        <v>#N/A</v>
      </c>
      <c r="AN11" s="2" t="e">
        <v>#N/A</v>
      </c>
      <c r="AO11" s="2" t="e">
        <v>#N/A</v>
      </c>
      <c r="AP11" s="2"/>
      <c r="AQ11" s="2"/>
      <c r="AR11" s="2"/>
      <c r="AS11" s="2"/>
      <c r="AT11" s="2"/>
      <c r="AU11" s="2"/>
      <c r="AV11" s="2"/>
      <c r="AW11" s="2" t="e">
        <v>#N/A</v>
      </c>
    </row>
    <row r="12" spans="1:94" x14ac:dyDescent="0.25">
      <c r="A12" s="4">
        <v>39752</v>
      </c>
      <c r="B12" s="2">
        <v>14240957585.429501</v>
      </c>
      <c r="C12" s="2"/>
      <c r="D12" s="2"/>
      <c r="E12" s="2"/>
      <c r="F12" s="2"/>
      <c r="G12" s="2">
        <v>4909823769.6000004</v>
      </c>
      <c r="H12" s="2"/>
      <c r="I12" s="2"/>
      <c r="J12" s="2" t="e">
        <v>#N/A</v>
      </c>
      <c r="K12" s="2"/>
      <c r="L12" s="2" t="e">
        <v>#N/A</v>
      </c>
      <c r="M12" s="2"/>
      <c r="N12" s="2"/>
      <c r="O12" s="2" t="e">
        <v>#N/A</v>
      </c>
      <c r="P12" s="2" t="e">
        <v>#N/A</v>
      </c>
      <c r="Q12" s="2"/>
      <c r="R12" s="2"/>
      <c r="S12" s="2" t="e">
        <v>#N/A</v>
      </c>
      <c r="T12" s="2"/>
      <c r="U12" s="2"/>
      <c r="V12" s="2"/>
      <c r="W12" s="2"/>
      <c r="X12" s="2"/>
      <c r="Y12" s="2"/>
      <c r="Z12" s="2"/>
      <c r="AA12" s="2"/>
      <c r="AB12" s="2"/>
      <c r="AC12" s="2" t="e">
        <v>#N/A</v>
      </c>
      <c r="AD12" s="2" t="e">
        <v>#N/A</v>
      </c>
      <c r="AE12" s="2"/>
      <c r="AF12" s="2" t="e">
        <v>#N/A</v>
      </c>
      <c r="AG12" s="2"/>
      <c r="AH12" s="2"/>
      <c r="AI12" s="2"/>
      <c r="AJ12" s="2" t="e">
        <v>#N/A</v>
      </c>
      <c r="AK12" s="2"/>
      <c r="AL12" s="2" t="e">
        <v>#N/A</v>
      </c>
      <c r="AM12" s="2" t="e">
        <v>#N/A</v>
      </c>
      <c r="AN12" s="2" t="e">
        <v>#N/A</v>
      </c>
      <c r="AO12" s="2" t="e">
        <v>#N/A</v>
      </c>
      <c r="AP12" s="2"/>
      <c r="AQ12" s="2"/>
      <c r="AR12" s="2"/>
      <c r="AS12" s="2"/>
      <c r="AT12" s="2"/>
      <c r="AU12" s="2"/>
      <c r="AV12" s="2"/>
      <c r="AW12" s="2" t="e">
        <v>#N/A</v>
      </c>
    </row>
    <row r="13" spans="1:94" x14ac:dyDescent="0.25">
      <c r="A13" s="4">
        <v>39782</v>
      </c>
      <c r="B13" s="2">
        <v>12380652780</v>
      </c>
      <c r="C13" s="2"/>
      <c r="D13" s="2"/>
      <c r="E13" s="2"/>
      <c r="F13" s="2"/>
      <c r="G13" s="2">
        <v>3817359000</v>
      </c>
      <c r="H13" s="2"/>
      <c r="I13" s="2"/>
      <c r="J13" s="2" t="e">
        <v>#N/A</v>
      </c>
      <c r="K13" s="2"/>
      <c r="L13" s="2" t="e">
        <v>#N/A</v>
      </c>
      <c r="M13" s="2"/>
      <c r="N13" s="2"/>
      <c r="O13" s="2" t="e">
        <v>#N/A</v>
      </c>
      <c r="P13" s="2" t="e">
        <v>#N/A</v>
      </c>
      <c r="Q13" s="2"/>
      <c r="R13" s="2"/>
      <c r="S13" s="2" t="e">
        <v>#N/A</v>
      </c>
      <c r="T13" s="2"/>
      <c r="U13" s="2"/>
      <c r="V13" s="2"/>
      <c r="W13" s="2"/>
      <c r="X13" s="2"/>
      <c r="Y13" s="2"/>
      <c r="Z13" s="2"/>
      <c r="AA13" s="2"/>
      <c r="AB13" s="2"/>
      <c r="AC13" s="2" t="e">
        <v>#N/A</v>
      </c>
      <c r="AD13" s="2" t="e">
        <v>#N/A</v>
      </c>
      <c r="AE13" s="2"/>
      <c r="AF13" s="2" t="e">
        <v>#N/A</v>
      </c>
      <c r="AG13" s="2"/>
      <c r="AH13" s="2"/>
      <c r="AI13" s="2"/>
      <c r="AJ13" s="2">
        <v>896872095</v>
      </c>
      <c r="AK13" s="2"/>
      <c r="AL13" s="2" t="e">
        <v>#N/A</v>
      </c>
      <c r="AM13" s="2" t="e">
        <v>#N/A</v>
      </c>
      <c r="AN13" s="2" t="e">
        <v>#N/A</v>
      </c>
      <c r="AO13" s="2" t="e">
        <v>#N/A</v>
      </c>
      <c r="AP13" s="2"/>
      <c r="AQ13" s="2"/>
      <c r="AR13" s="2"/>
      <c r="AS13" s="2"/>
      <c r="AT13" s="2"/>
      <c r="AU13" s="2"/>
      <c r="AV13" s="2"/>
      <c r="AW13" s="2" t="e">
        <v>#N/A</v>
      </c>
    </row>
    <row r="14" spans="1:94" x14ac:dyDescent="0.25">
      <c r="A14" s="4">
        <v>39813</v>
      </c>
      <c r="B14" s="2">
        <v>11237501227.83</v>
      </c>
      <c r="C14" s="2"/>
      <c r="D14" s="2"/>
      <c r="E14" s="2"/>
      <c r="F14" s="2"/>
      <c r="G14" s="2">
        <v>4521465000</v>
      </c>
      <c r="H14" s="2"/>
      <c r="I14" s="2"/>
      <c r="J14" s="2" t="e">
        <v>#N/A</v>
      </c>
      <c r="K14" s="2"/>
      <c r="L14" s="2" t="e">
        <v>#N/A</v>
      </c>
      <c r="M14" s="2"/>
      <c r="N14" s="2"/>
      <c r="O14" s="2" t="e">
        <v>#N/A</v>
      </c>
      <c r="P14" s="2" t="e">
        <v>#N/A</v>
      </c>
      <c r="Q14" s="2"/>
      <c r="R14" s="2"/>
      <c r="S14" s="2" t="e">
        <v>#N/A</v>
      </c>
      <c r="T14" s="2"/>
      <c r="U14" s="2"/>
      <c r="V14" s="2"/>
      <c r="W14" s="2"/>
      <c r="X14" s="2"/>
      <c r="Y14" s="2"/>
      <c r="Z14" s="2"/>
      <c r="AA14" s="2"/>
      <c r="AB14" s="2"/>
      <c r="AC14" s="2" t="e">
        <v>#N/A</v>
      </c>
      <c r="AD14" s="2" t="e">
        <v>#N/A</v>
      </c>
      <c r="AE14" s="2"/>
      <c r="AF14" s="2" t="e">
        <v>#N/A</v>
      </c>
      <c r="AG14" s="2"/>
      <c r="AH14" s="2"/>
      <c r="AI14" s="2"/>
      <c r="AJ14" s="2">
        <v>1003105372.4999999</v>
      </c>
      <c r="AK14" s="2"/>
      <c r="AL14" s="2" t="e">
        <v>#N/A</v>
      </c>
      <c r="AM14" s="2" t="e">
        <v>#N/A</v>
      </c>
      <c r="AN14" s="2" t="e">
        <v>#N/A</v>
      </c>
      <c r="AO14" s="2" t="e">
        <v>#N/A</v>
      </c>
      <c r="AP14" s="2"/>
      <c r="AQ14" s="2"/>
      <c r="AR14" s="2"/>
      <c r="AS14" s="2"/>
      <c r="AT14" s="2"/>
      <c r="AU14" s="2"/>
      <c r="AV14" s="2"/>
      <c r="AW14" s="2" t="e">
        <v>#N/A</v>
      </c>
    </row>
    <row r="15" spans="1:94" x14ac:dyDescent="0.25">
      <c r="A15" s="4">
        <v>39844</v>
      </c>
      <c r="B15" s="2">
        <v>10192396772.17</v>
      </c>
      <c r="C15" s="2"/>
      <c r="D15" s="2"/>
      <c r="E15" s="2"/>
      <c r="F15" s="2"/>
      <c r="G15" s="2">
        <v>3810455769.9000001</v>
      </c>
      <c r="H15" s="2"/>
      <c r="I15" s="2"/>
      <c r="J15" s="2" t="e">
        <v>#N/A</v>
      </c>
      <c r="K15" s="2"/>
      <c r="L15" s="2" t="e">
        <v>#N/A</v>
      </c>
      <c r="M15" s="2"/>
      <c r="N15" s="2"/>
      <c r="O15" s="2" t="e">
        <v>#N/A</v>
      </c>
      <c r="P15" s="2" t="e">
        <v>#N/A</v>
      </c>
      <c r="Q15" s="2"/>
      <c r="R15" s="2"/>
      <c r="S15" s="2" t="e">
        <v>#N/A</v>
      </c>
      <c r="T15" s="2"/>
      <c r="U15" s="2"/>
      <c r="V15" s="2"/>
      <c r="W15" s="2"/>
      <c r="X15" s="2"/>
      <c r="Y15" s="2"/>
      <c r="Z15" s="2"/>
      <c r="AA15" s="2"/>
      <c r="AB15" s="2"/>
      <c r="AC15" s="2" t="e">
        <v>#N/A</v>
      </c>
      <c r="AD15" s="2" t="e">
        <v>#N/A</v>
      </c>
      <c r="AE15" s="2"/>
      <c r="AF15" s="2" t="e">
        <v>#N/A</v>
      </c>
      <c r="AG15" s="2"/>
      <c r="AH15" s="2"/>
      <c r="AI15" s="2"/>
      <c r="AJ15" s="2">
        <v>833884222.5</v>
      </c>
      <c r="AK15" s="2"/>
      <c r="AL15" s="2" t="e">
        <v>#N/A</v>
      </c>
      <c r="AM15" s="2" t="e">
        <v>#N/A</v>
      </c>
      <c r="AN15" s="2" t="e">
        <v>#N/A</v>
      </c>
      <c r="AO15" s="2" t="e">
        <v>#N/A</v>
      </c>
      <c r="AP15" s="2"/>
      <c r="AQ15" s="2"/>
      <c r="AR15" s="2"/>
      <c r="AS15" s="2"/>
      <c r="AT15" s="2"/>
      <c r="AU15" s="2"/>
      <c r="AV15" s="2"/>
      <c r="AW15" s="2" t="e">
        <v>#N/A</v>
      </c>
    </row>
    <row r="16" spans="1:94" x14ac:dyDescent="0.25">
      <c r="A16" s="4">
        <v>39872</v>
      </c>
      <c r="B16" s="2">
        <v>8814761527.8299999</v>
      </c>
      <c r="C16" s="2"/>
      <c r="D16" s="2"/>
      <c r="E16" s="2"/>
      <c r="F16" s="2"/>
      <c r="G16" s="2">
        <v>2881899000</v>
      </c>
      <c r="H16" s="2"/>
      <c r="I16" s="2"/>
      <c r="J16" s="2" t="e">
        <v>#N/A</v>
      </c>
      <c r="K16" s="2"/>
      <c r="L16" s="2" t="e">
        <v>#N/A</v>
      </c>
      <c r="M16" s="2"/>
      <c r="N16" s="2"/>
      <c r="O16" s="2" t="e">
        <v>#N/A</v>
      </c>
      <c r="P16" s="2" t="e">
        <v>#N/A</v>
      </c>
      <c r="Q16" s="2"/>
      <c r="R16" s="2"/>
      <c r="S16" s="2" t="e">
        <v>#N/A</v>
      </c>
      <c r="T16" s="2"/>
      <c r="U16" s="2"/>
      <c r="V16" s="2"/>
      <c r="W16" s="2"/>
      <c r="X16" s="2"/>
      <c r="Y16" s="2"/>
      <c r="Z16" s="2"/>
      <c r="AA16" s="2"/>
      <c r="AB16" s="2"/>
      <c r="AC16" s="2" t="e">
        <v>#N/A</v>
      </c>
      <c r="AD16" s="2" t="e">
        <v>#N/A</v>
      </c>
      <c r="AE16" s="2"/>
      <c r="AF16" s="2" t="e">
        <v>#N/A</v>
      </c>
      <c r="AG16" s="2"/>
      <c r="AH16" s="2"/>
      <c r="AI16" s="2"/>
      <c r="AJ16" s="2">
        <v>877443000</v>
      </c>
      <c r="AK16" s="2"/>
      <c r="AL16" s="2" t="e">
        <v>#N/A</v>
      </c>
      <c r="AM16" s="2" t="e">
        <v>#N/A</v>
      </c>
      <c r="AN16" s="2" t="e">
        <v>#N/A</v>
      </c>
      <c r="AO16" s="2" t="e">
        <v>#N/A</v>
      </c>
      <c r="AP16" s="2"/>
      <c r="AQ16" s="2"/>
      <c r="AR16" s="2"/>
      <c r="AS16" s="2"/>
      <c r="AT16" s="2"/>
      <c r="AU16" s="2"/>
      <c r="AV16" s="2"/>
      <c r="AW16" s="2" t="e">
        <v>#N/A</v>
      </c>
    </row>
    <row r="17" spans="1:49" x14ac:dyDescent="0.25">
      <c r="A17" s="4">
        <v>39903</v>
      </c>
      <c r="B17" s="2">
        <v>11294197541.987</v>
      </c>
      <c r="C17" s="2"/>
      <c r="D17" s="2"/>
      <c r="E17" s="2"/>
      <c r="F17" s="2"/>
      <c r="G17" s="2">
        <v>3817550772.9000001</v>
      </c>
      <c r="H17" s="2"/>
      <c r="I17" s="2"/>
      <c r="J17" s="2" t="e">
        <v>#N/A</v>
      </c>
      <c r="K17" s="2"/>
      <c r="L17" s="2" t="e">
        <v>#N/A</v>
      </c>
      <c r="M17" s="2"/>
      <c r="N17" s="2"/>
      <c r="O17" s="2" t="e">
        <v>#N/A</v>
      </c>
      <c r="P17" s="2" t="e">
        <v>#N/A</v>
      </c>
      <c r="Q17" s="2"/>
      <c r="R17" s="2"/>
      <c r="S17" s="2" t="e">
        <v>#N/A</v>
      </c>
      <c r="T17" s="2"/>
      <c r="U17" s="2"/>
      <c r="V17" s="2"/>
      <c r="W17" s="2"/>
      <c r="X17" s="2"/>
      <c r="Y17" s="2"/>
      <c r="Z17" s="2"/>
      <c r="AA17" s="2"/>
      <c r="AB17" s="2"/>
      <c r="AC17" s="2" t="e">
        <v>#N/A</v>
      </c>
      <c r="AD17" s="2" t="e">
        <v>#N/A</v>
      </c>
      <c r="AE17" s="2"/>
      <c r="AF17" s="2" t="e">
        <v>#N/A</v>
      </c>
      <c r="AG17" s="2"/>
      <c r="AH17" s="2"/>
      <c r="AI17" s="2"/>
      <c r="AJ17" s="2">
        <v>1025668192.4999999</v>
      </c>
      <c r="AK17" s="2"/>
      <c r="AL17" s="2" t="e">
        <v>#N/A</v>
      </c>
      <c r="AM17" s="2" t="e">
        <v>#N/A</v>
      </c>
      <c r="AN17" s="2" t="e">
        <v>#N/A</v>
      </c>
      <c r="AO17" s="2" t="e">
        <v>#N/A</v>
      </c>
      <c r="AP17" s="2"/>
      <c r="AQ17" s="2"/>
      <c r="AR17" s="2"/>
      <c r="AS17" s="2"/>
      <c r="AT17" s="2"/>
      <c r="AU17" s="2"/>
      <c r="AV17" s="2"/>
      <c r="AW17" s="2" t="e">
        <v>#N/A</v>
      </c>
    </row>
    <row r="18" spans="1:49" x14ac:dyDescent="0.25">
      <c r="A18" s="4">
        <v>39933</v>
      </c>
      <c r="B18" s="2">
        <v>14441155550</v>
      </c>
      <c r="C18" s="2"/>
      <c r="D18" s="2"/>
      <c r="E18" s="2"/>
      <c r="F18" s="2"/>
      <c r="G18" s="2">
        <v>4528374227.0999994</v>
      </c>
      <c r="H18" s="2"/>
      <c r="I18" s="2"/>
      <c r="J18" s="2" t="e">
        <v>#N/A</v>
      </c>
      <c r="K18" s="2"/>
      <c r="L18" s="2" t="e">
        <v>#N/A</v>
      </c>
      <c r="M18" s="2"/>
      <c r="N18" s="2"/>
      <c r="O18" s="2" t="e">
        <v>#N/A</v>
      </c>
      <c r="P18" s="2" t="e">
        <v>#N/A</v>
      </c>
      <c r="Q18" s="2"/>
      <c r="R18" s="2"/>
      <c r="S18" s="2" t="e">
        <v>#N/A</v>
      </c>
      <c r="T18" s="2"/>
      <c r="U18" s="2"/>
      <c r="V18" s="2"/>
      <c r="W18" s="2"/>
      <c r="X18" s="2"/>
      <c r="Y18" s="2"/>
      <c r="Z18" s="2"/>
      <c r="AA18" s="2"/>
      <c r="AB18" s="2"/>
      <c r="AC18" s="2" t="e">
        <v>#N/A</v>
      </c>
      <c r="AD18" s="2" t="e">
        <v>#N/A</v>
      </c>
      <c r="AE18" s="2"/>
      <c r="AF18" s="2">
        <v>1305375100</v>
      </c>
      <c r="AG18" s="2"/>
      <c r="AH18" s="2"/>
      <c r="AI18" s="2"/>
      <c r="AJ18" s="2">
        <v>1341547672.5</v>
      </c>
      <c r="AK18" s="2"/>
      <c r="AL18" s="2" t="e">
        <v>#N/A</v>
      </c>
      <c r="AM18" s="2" t="e">
        <v>#N/A</v>
      </c>
      <c r="AN18" s="2" t="e">
        <v>#N/A</v>
      </c>
      <c r="AO18" s="2" t="e">
        <v>#N/A</v>
      </c>
      <c r="AP18" s="2"/>
      <c r="AQ18" s="2"/>
      <c r="AR18" s="2"/>
      <c r="AS18" s="2"/>
      <c r="AT18" s="2"/>
      <c r="AU18" s="2"/>
      <c r="AV18" s="2"/>
      <c r="AW18" s="2" t="e">
        <v>#N/A</v>
      </c>
    </row>
    <row r="19" spans="1:49" x14ac:dyDescent="0.25">
      <c r="A19" s="4">
        <v>39964</v>
      </c>
      <c r="B19" s="2">
        <v>14879406340</v>
      </c>
      <c r="C19" s="2"/>
      <c r="D19" s="2"/>
      <c r="E19" s="2"/>
      <c r="F19" s="2"/>
      <c r="G19" s="2">
        <v>4985157767.6999998</v>
      </c>
      <c r="H19" s="2"/>
      <c r="I19" s="2"/>
      <c r="J19" s="2" t="e">
        <v>#N/A</v>
      </c>
      <c r="K19" s="2"/>
      <c r="L19" s="2" t="e">
        <v>#N/A</v>
      </c>
      <c r="M19" s="2"/>
      <c r="N19" s="2"/>
      <c r="O19" s="2" t="e">
        <v>#N/A</v>
      </c>
      <c r="P19" s="2" t="e">
        <v>#N/A</v>
      </c>
      <c r="Q19" s="2"/>
      <c r="R19" s="2"/>
      <c r="S19" s="2" t="e">
        <v>#N/A</v>
      </c>
      <c r="T19" s="2"/>
      <c r="U19" s="2"/>
      <c r="V19" s="2"/>
      <c r="W19" s="2"/>
      <c r="X19" s="2"/>
      <c r="Y19" s="2"/>
      <c r="Z19" s="2"/>
      <c r="AA19" s="2"/>
      <c r="AB19" s="2"/>
      <c r="AC19" s="2" t="e">
        <v>#N/A</v>
      </c>
      <c r="AD19" s="2" t="e">
        <v>#N/A</v>
      </c>
      <c r="AE19" s="2"/>
      <c r="AF19" s="2">
        <v>1355716920</v>
      </c>
      <c r="AG19" s="2"/>
      <c r="AH19" s="2"/>
      <c r="AI19" s="2"/>
      <c r="AJ19" s="2">
        <v>1200794925</v>
      </c>
      <c r="AK19" s="2"/>
      <c r="AL19" s="2" t="e">
        <v>#N/A</v>
      </c>
      <c r="AM19" s="2" t="e">
        <v>#N/A</v>
      </c>
      <c r="AN19" s="2" t="e">
        <v>#N/A</v>
      </c>
      <c r="AO19" s="2" t="e">
        <v>#N/A</v>
      </c>
      <c r="AP19" s="2"/>
      <c r="AQ19" s="2"/>
      <c r="AR19" s="2"/>
      <c r="AS19" s="2"/>
      <c r="AT19" s="2"/>
      <c r="AU19" s="2"/>
      <c r="AV19" s="2"/>
      <c r="AW19" s="2" t="e">
        <v>#N/A</v>
      </c>
    </row>
    <row r="20" spans="1:49" x14ac:dyDescent="0.25">
      <c r="A20" s="4">
        <v>39994</v>
      </c>
      <c r="B20" s="2">
        <v>15050194168.191</v>
      </c>
      <c r="C20" s="2"/>
      <c r="D20" s="2"/>
      <c r="E20" s="2" t="e">
        <v>#N/A</v>
      </c>
      <c r="F20" s="2"/>
      <c r="G20" s="2">
        <v>4409054000</v>
      </c>
      <c r="H20" s="2"/>
      <c r="I20" s="2"/>
      <c r="J20" s="2" t="e">
        <v>#N/A</v>
      </c>
      <c r="K20" s="2"/>
      <c r="L20" s="2" t="e">
        <v>#N/A</v>
      </c>
      <c r="M20" s="2"/>
      <c r="N20" s="2"/>
      <c r="O20" s="2" t="e">
        <v>#N/A</v>
      </c>
      <c r="P20" s="2" t="e">
        <v>#N/A</v>
      </c>
      <c r="Q20" s="2"/>
      <c r="R20" s="2"/>
      <c r="S20" s="2" t="e">
        <v>#N/A</v>
      </c>
      <c r="T20" s="2"/>
      <c r="U20" s="2"/>
      <c r="V20" s="2"/>
      <c r="W20" s="2"/>
      <c r="X20" s="2"/>
      <c r="Y20" s="2"/>
      <c r="Z20" s="2"/>
      <c r="AA20" s="2"/>
      <c r="AB20" s="2"/>
      <c r="AC20" s="2" t="e">
        <v>#N/A</v>
      </c>
      <c r="AD20" s="2" t="e">
        <v>#N/A</v>
      </c>
      <c r="AE20" s="2"/>
      <c r="AF20" s="2">
        <v>1368595060</v>
      </c>
      <c r="AG20" s="2"/>
      <c r="AH20" s="2"/>
      <c r="AI20" s="2"/>
      <c r="AJ20" s="2">
        <v>1207756055</v>
      </c>
      <c r="AK20" s="2"/>
      <c r="AL20" s="2" t="e">
        <v>#N/A</v>
      </c>
      <c r="AM20" s="2" t="e">
        <v>#N/A</v>
      </c>
      <c r="AN20" s="2" t="e">
        <v>#N/A</v>
      </c>
      <c r="AO20" s="2" t="e">
        <v>#N/A</v>
      </c>
      <c r="AP20" s="2"/>
      <c r="AQ20" s="2"/>
      <c r="AR20" s="2"/>
      <c r="AS20" s="2"/>
      <c r="AT20" s="2"/>
      <c r="AU20" s="2"/>
      <c r="AV20" s="2"/>
      <c r="AW20" s="2" t="e">
        <v>#N/A</v>
      </c>
    </row>
    <row r="21" spans="1:49" x14ac:dyDescent="0.25">
      <c r="A21" s="4">
        <v>40025</v>
      </c>
      <c r="B21" s="2">
        <v>17241246716.382</v>
      </c>
      <c r="C21" s="2"/>
      <c r="D21" s="2"/>
      <c r="E21" s="2">
        <v>2864666400</v>
      </c>
      <c r="F21" s="2"/>
      <c r="G21" s="2">
        <v>5066462767.7000008</v>
      </c>
      <c r="H21" s="2"/>
      <c r="I21" s="2"/>
      <c r="J21" s="2" t="e">
        <v>#N/A</v>
      </c>
      <c r="K21" s="2"/>
      <c r="L21" s="2" t="e">
        <v>#N/A</v>
      </c>
      <c r="M21" s="2"/>
      <c r="N21" s="2"/>
      <c r="O21" s="2" t="e">
        <v>#N/A</v>
      </c>
      <c r="P21" s="2" t="e">
        <v>#N/A</v>
      </c>
      <c r="Q21" s="2"/>
      <c r="R21" s="2"/>
      <c r="S21" s="2" t="e">
        <v>#N/A</v>
      </c>
      <c r="T21" s="2"/>
      <c r="U21" s="2"/>
      <c r="V21" s="2"/>
      <c r="W21" s="2"/>
      <c r="X21" s="2"/>
      <c r="Y21" s="2"/>
      <c r="Z21" s="2"/>
      <c r="AA21" s="2"/>
      <c r="AB21" s="2"/>
      <c r="AC21" s="2" t="e">
        <v>#N/A</v>
      </c>
      <c r="AD21" s="2" t="e">
        <v>#N/A</v>
      </c>
      <c r="AE21" s="2"/>
      <c r="AF21" s="2">
        <v>1537497085</v>
      </c>
      <c r="AG21" s="2"/>
      <c r="AH21" s="2"/>
      <c r="AI21" s="2"/>
      <c r="AJ21" s="2">
        <v>1371342610</v>
      </c>
      <c r="AK21" s="2"/>
      <c r="AL21" s="2" t="e">
        <v>#N/A</v>
      </c>
      <c r="AM21" s="2" t="e">
        <v>#N/A</v>
      </c>
      <c r="AN21" s="2" t="e">
        <v>#N/A</v>
      </c>
      <c r="AO21" s="2" t="e">
        <v>#N/A</v>
      </c>
      <c r="AP21" s="2"/>
      <c r="AQ21" s="2"/>
      <c r="AR21" s="2"/>
      <c r="AS21" s="2"/>
      <c r="AT21" s="2"/>
      <c r="AU21" s="2"/>
      <c r="AV21" s="2"/>
      <c r="AW21" s="2" t="e">
        <v>#N/A</v>
      </c>
    </row>
    <row r="22" spans="1:49" x14ac:dyDescent="0.25">
      <c r="A22" s="4">
        <v>40056</v>
      </c>
      <c r="B22" s="2">
        <v>16709438780</v>
      </c>
      <c r="C22" s="2"/>
      <c r="D22" s="2"/>
      <c r="E22" s="2">
        <v>3220229508.3600001</v>
      </c>
      <c r="F22" s="2"/>
      <c r="G22" s="2">
        <v>5456847000</v>
      </c>
      <c r="H22" s="2"/>
      <c r="I22" s="2"/>
      <c r="J22" s="2" t="e">
        <v>#N/A</v>
      </c>
      <c r="K22" s="2"/>
      <c r="L22" s="2" t="e">
        <v>#N/A</v>
      </c>
      <c r="M22" s="2"/>
      <c r="N22" s="2"/>
      <c r="O22" s="2" t="e">
        <v>#N/A</v>
      </c>
      <c r="P22" s="2" t="e">
        <v>#N/A</v>
      </c>
      <c r="Q22" s="2"/>
      <c r="R22" s="2"/>
      <c r="S22" s="2" t="e">
        <v>#N/A</v>
      </c>
      <c r="T22" s="2"/>
      <c r="U22" s="2"/>
      <c r="V22" s="2"/>
      <c r="W22" s="2"/>
      <c r="X22" s="2"/>
      <c r="Y22" s="2"/>
      <c r="Z22" s="2"/>
      <c r="AA22" s="2"/>
      <c r="AB22" s="2"/>
      <c r="AC22" s="2" t="e">
        <v>#N/A</v>
      </c>
      <c r="AD22" s="2" t="e">
        <v>#N/A</v>
      </c>
      <c r="AE22" s="2"/>
      <c r="AF22" s="2">
        <v>1583943550</v>
      </c>
      <c r="AG22" s="2"/>
      <c r="AH22" s="2"/>
      <c r="AI22" s="2"/>
      <c r="AJ22" s="2">
        <v>1667568630</v>
      </c>
      <c r="AK22" s="2"/>
      <c r="AL22" s="2" t="e">
        <v>#N/A</v>
      </c>
      <c r="AM22" s="2" t="e">
        <v>#N/A</v>
      </c>
      <c r="AN22" s="2" t="e">
        <v>#N/A</v>
      </c>
      <c r="AO22" s="2" t="e">
        <v>#N/A</v>
      </c>
      <c r="AP22" s="2"/>
      <c r="AQ22" s="2"/>
      <c r="AR22" s="2"/>
      <c r="AS22" s="2"/>
      <c r="AT22" s="2"/>
      <c r="AU22" s="2"/>
      <c r="AV22" s="2"/>
      <c r="AW22" s="2" t="e">
        <v>#N/A</v>
      </c>
    </row>
    <row r="23" spans="1:49" x14ac:dyDescent="0.25">
      <c r="A23" s="4">
        <v>40086</v>
      </c>
      <c r="B23" s="2">
        <v>17531354930.609997</v>
      </c>
      <c r="C23" s="2"/>
      <c r="D23" s="2"/>
      <c r="E23" s="2">
        <v>3429168616.7199998</v>
      </c>
      <c r="F23" s="2"/>
      <c r="G23" s="2">
        <v>5543019767.1000004</v>
      </c>
      <c r="H23" s="2"/>
      <c r="I23" s="2"/>
      <c r="J23" s="2" t="e">
        <v>#N/A</v>
      </c>
      <c r="K23" s="2"/>
      <c r="L23" s="2" t="e">
        <v>#N/A</v>
      </c>
      <c r="M23" s="2"/>
      <c r="N23" s="2"/>
      <c r="O23" s="2" t="e">
        <v>#N/A</v>
      </c>
      <c r="P23" s="2" t="e">
        <v>#N/A</v>
      </c>
      <c r="Q23" s="2"/>
      <c r="R23" s="2"/>
      <c r="S23" s="2" t="e">
        <v>#N/A</v>
      </c>
      <c r="T23" s="2"/>
      <c r="U23" s="2"/>
      <c r="V23" s="2"/>
      <c r="W23" s="2"/>
      <c r="X23" s="2"/>
      <c r="Y23" s="2"/>
      <c r="Z23" s="2"/>
      <c r="AA23" s="2"/>
      <c r="AB23" s="2"/>
      <c r="AC23" s="2" t="e">
        <v>#N/A</v>
      </c>
      <c r="AD23" s="2" t="e">
        <v>#N/A</v>
      </c>
      <c r="AE23" s="2"/>
      <c r="AF23" s="2">
        <v>1645872170</v>
      </c>
      <c r="AG23" s="2"/>
      <c r="AH23" s="2"/>
      <c r="AI23" s="2"/>
      <c r="AJ23" s="2">
        <v>1830242570</v>
      </c>
      <c r="AK23" s="2"/>
      <c r="AL23" s="2" t="e">
        <v>#N/A</v>
      </c>
      <c r="AM23" s="2" t="e">
        <v>#N/A</v>
      </c>
      <c r="AN23" s="2" t="e">
        <v>#N/A</v>
      </c>
      <c r="AO23" s="2" t="e">
        <v>#N/A</v>
      </c>
      <c r="AP23" s="2"/>
      <c r="AQ23" s="2"/>
      <c r="AR23" s="2"/>
      <c r="AS23" s="2"/>
      <c r="AT23" s="2"/>
      <c r="AU23" s="2"/>
      <c r="AV23" s="2"/>
      <c r="AW23" s="2" t="e">
        <v>#N/A</v>
      </c>
    </row>
    <row r="24" spans="1:49" x14ac:dyDescent="0.25">
      <c r="A24" s="4">
        <v>40117</v>
      </c>
      <c r="B24" s="2">
        <v>17478292869.389999</v>
      </c>
      <c r="C24" s="2"/>
      <c r="D24" s="2"/>
      <c r="E24" s="2">
        <v>3741760244.414</v>
      </c>
      <c r="F24" s="2"/>
      <c r="G24" s="2">
        <v>5806197000</v>
      </c>
      <c r="H24" s="2"/>
      <c r="I24" s="2"/>
      <c r="J24" s="2" t="e">
        <v>#N/A</v>
      </c>
      <c r="K24" s="2"/>
      <c r="L24" s="2" t="e">
        <v>#N/A</v>
      </c>
      <c r="M24" s="2"/>
      <c r="N24" s="2"/>
      <c r="O24" s="2" t="e">
        <v>#N/A</v>
      </c>
      <c r="P24" s="2" t="e">
        <v>#N/A</v>
      </c>
      <c r="Q24" s="2"/>
      <c r="R24" s="2"/>
      <c r="S24" s="2" t="e">
        <v>#N/A</v>
      </c>
      <c r="T24" s="2"/>
      <c r="U24" s="2"/>
      <c r="V24" s="2"/>
      <c r="W24" s="2"/>
      <c r="X24" s="2"/>
      <c r="Y24" s="2"/>
      <c r="Z24" s="2"/>
      <c r="AA24" s="2"/>
      <c r="AB24" s="2"/>
      <c r="AC24" s="2" t="e">
        <v>#N/A</v>
      </c>
      <c r="AD24" s="2" t="e">
        <v>#N/A</v>
      </c>
      <c r="AE24" s="2"/>
      <c r="AF24" s="2">
        <v>1805794830</v>
      </c>
      <c r="AG24" s="2"/>
      <c r="AH24" s="2"/>
      <c r="AI24" s="2"/>
      <c r="AJ24" s="2">
        <v>1824455750</v>
      </c>
      <c r="AK24" s="2"/>
      <c r="AL24" s="2" t="e">
        <v>#N/A</v>
      </c>
      <c r="AM24" s="2" t="e">
        <v>#N/A</v>
      </c>
      <c r="AN24" s="2" t="e">
        <v>#N/A</v>
      </c>
      <c r="AO24" s="2" t="e">
        <v>#N/A</v>
      </c>
      <c r="AP24" s="2"/>
      <c r="AQ24" s="2"/>
      <c r="AR24" s="2"/>
      <c r="AS24" s="2"/>
      <c r="AT24" s="2"/>
      <c r="AU24" s="2"/>
      <c r="AV24" s="2"/>
      <c r="AW24" s="2" t="e">
        <v>#N/A</v>
      </c>
    </row>
    <row r="25" spans="1:49" x14ac:dyDescent="0.25">
      <c r="A25" s="4">
        <v>40147</v>
      </c>
      <c r="B25" s="2">
        <v>18613799861.220001</v>
      </c>
      <c r="C25" s="2"/>
      <c r="D25" s="2"/>
      <c r="E25" s="2">
        <v>3590540487.7930002</v>
      </c>
      <c r="F25" s="2"/>
      <c r="G25" s="2">
        <v>5442745232.1000004</v>
      </c>
      <c r="H25" s="2"/>
      <c r="I25" s="2"/>
      <c r="J25" s="2" t="e">
        <v>#N/A</v>
      </c>
      <c r="K25" s="2"/>
      <c r="L25" s="2" t="e">
        <v>#N/A</v>
      </c>
      <c r="M25" s="2"/>
      <c r="N25" s="2"/>
      <c r="O25" s="2" t="e">
        <v>#N/A</v>
      </c>
      <c r="P25" s="2" t="e">
        <v>#N/A</v>
      </c>
      <c r="Q25" s="2"/>
      <c r="R25" s="2"/>
      <c r="S25" s="2" t="e">
        <v>#N/A</v>
      </c>
      <c r="T25" s="2"/>
      <c r="U25" s="2"/>
      <c r="V25" s="2"/>
      <c r="W25" s="2"/>
      <c r="X25" s="2"/>
      <c r="Y25" s="2"/>
      <c r="Z25" s="2"/>
      <c r="AA25" s="2"/>
      <c r="AB25" s="2"/>
      <c r="AC25" s="2" t="e">
        <v>#N/A</v>
      </c>
      <c r="AD25" s="2" t="e">
        <v>#N/A</v>
      </c>
      <c r="AE25" s="2"/>
      <c r="AF25" s="2">
        <v>1823961780</v>
      </c>
      <c r="AG25" s="2"/>
      <c r="AH25" s="2"/>
      <c r="AI25" s="2"/>
      <c r="AJ25" s="2">
        <v>2007546380</v>
      </c>
      <c r="AK25" s="2"/>
      <c r="AL25" s="2" t="e">
        <v>#N/A</v>
      </c>
      <c r="AM25" s="2" t="e">
        <v>#N/A</v>
      </c>
      <c r="AN25" s="2" t="e">
        <v>#N/A</v>
      </c>
      <c r="AO25" s="2" t="e">
        <v>#N/A</v>
      </c>
      <c r="AP25" s="2"/>
      <c r="AQ25" s="2"/>
      <c r="AR25" s="2"/>
      <c r="AS25" s="2"/>
      <c r="AT25" s="2"/>
      <c r="AU25" s="2"/>
      <c r="AV25" s="2"/>
      <c r="AW25" s="2" t="e">
        <v>#N/A</v>
      </c>
    </row>
    <row r="26" spans="1:49" x14ac:dyDescent="0.25">
      <c r="A26" s="4">
        <v>40178</v>
      </c>
      <c r="B26" s="2">
        <v>19590682567.355</v>
      </c>
      <c r="C26" s="2"/>
      <c r="D26" s="2"/>
      <c r="E26" s="2">
        <v>4007316127.7930002</v>
      </c>
      <c r="F26" s="2"/>
      <c r="G26" s="2">
        <v>5897661000</v>
      </c>
      <c r="H26" s="2"/>
      <c r="I26" s="2"/>
      <c r="J26" s="2" t="e">
        <v>#N/A</v>
      </c>
      <c r="K26" s="2"/>
      <c r="L26" s="2" t="e">
        <v>#N/A</v>
      </c>
      <c r="M26" s="2"/>
      <c r="N26" s="2"/>
      <c r="O26" s="2" t="e">
        <v>#N/A</v>
      </c>
      <c r="P26" s="2" t="e">
        <v>#N/A</v>
      </c>
      <c r="Q26" s="2"/>
      <c r="R26" s="2"/>
      <c r="S26" s="2" t="e">
        <v>#N/A</v>
      </c>
      <c r="T26" s="2"/>
      <c r="U26" s="2"/>
      <c r="V26" s="2"/>
      <c r="W26" s="2"/>
      <c r="X26" s="2"/>
      <c r="Y26" s="2"/>
      <c r="Z26" s="2"/>
      <c r="AA26" s="2"/>
      <c r="AB26" s="2"/>
      <c r="AC26" s="2" t="e">
        <v>#N/A</v>
      </c>
      <c r="AD26" s="2" t="e">
        <v>#N/A</v>
      </c>
      <c r="AE26" s="2"/>
      <c r="AF26" s="2">
        <v>1978986420</v>
      </c>
      <c r="AG26" s="2"/>
      <c r="AH26" s="2"/>
      <c r="AI26" s="2"/>
      <c r="AJ26" s="2">
        <v>2362742316.8860002</v>
      </c>
      <c r="AK26" s="2"/>
      <c r="AL26" s="2" t="e">
        <v>#N/A</v>
      </c>
      <c r="AM26" s="2" t="e">
        <v>#N/A</v>
      </c>
      <c r="AN26" s="2" t="e">
        <v>#N/A</v>
      </c>
      <c r="AO26" s="2" t="e">
        <v>#N/A</v>
      </c>
      <c r="AP26" s="2"/>
      <c r="AQ26" s="2"/>
      <c r="AR26" s="2"/>
      <c r="AS26" s="2"/>
      <c r="AT26" s="2"/>
      <c r="AU26" s="2"/>
      <c r="AV26" s="2"/>
      <c r="AW26" s="2" t="e">
        <v>#N/A</v>
      </c>
    </row>
    <row r="27" spans="1:49" x14ac:dyDescent="0.25">
      <c r="A27" s="4">
        <v>40209</v>
      </c>
      <c r="B27" s="2">
        <v>17204432967.355</v>
      </c>
      <c r="C27" s="2"/>
      <c r="D27" s="2"/>
      <c r="E27" s="2">
        <v>3883519732.7739997</v>
      </c>
      <c r="F27" s="2"/>
      <c r="G27" s="2">
        <v>5521659232.1000004</v>
      </c>
      <c r="H27" s="2"/>
      <c r="I27" s="2"/>
      <c r="J27" s="2" t="e">
        <v>#N/A</v>
      </c>
      <c r="K27" s="2"/>
      <c r="L27" s="2" t="e">
        <v>#N/A</v>
      </c>
      <c r="M27" s="2"/>
      <c r="N27" s="2"/>
      <c r="O27" s="2" t="e">
        <v>#N/A</v>
      </c>
      <c r="P27" s="2" t="e">
        <v>#N/A</v>
      </c>
      <c r="Q27" s="2"/>
      <c r="R27" s="2"/>
      <c r="S27" s="2" t="e">
        <v>#N/A</v>
      </c>
      <c r="T27" s="2"/>
      <c r="U27" s="2"/>
      <c r="V27" s="2"/>
      <c r="W27" s="2"/>
      <c r="X27" s="2"/>
      <c r="Y27" s="2"/>
      <c r="Z27" s="2"/>
      <c r="AA27" s="2"/>
      <c r="AB27" s="2"/>
      <c r="AC27" s="2" t="e">
        <v>#N/A</v>
      </c>
      <c r="AD27" s="2" t="e">
        <v>#N/A</v>
      </c>
      <c r="AE27" s="2"/>
      <c r="AF27" s="2">
        <v>1984815240.1440001</v>
      </c>
      <c r="AG27" s="2"/>
      <c r="AH27" s="2"/>
      <c r="AI27" s="2"/>
      <c r="AJ27" s="2">
        <v>2035411175</v>
      </c>
      <c r="AK27" s="2"/>
      <c r="AL27" s="2" t="e">
        <v>#N/A</v>
      </c>
      <c r="AM27" s="2" t="e">
        <v>#N/A</v>
      </c>
      <c r="AN27" s="2" t="e">
        <v>#N/A</v>
      </c>
      <c r="AO27" s="2" t="e">
        <v>#N/A</v>
      </c>
      <c r="AP27" s="2"/>
      <c r="AQ27" s="2"/>
      <c r="AR27" s="2"/>
      <c r="AS27" s="2"/>
      <c r="AT27" s="2"/>
      <c r="AU27" s="2"/>
      <c r="AV27" s="2"/>
      <c r="AW27" s="2" t="e">
        <v>#N/A</v>
      </c>
    </row>
    <row r="28" spans="1:49" x14ac:dyDescent="0.25">
      <c r="A28" s="4">
        <v>40237</v>
      </c>
      <c r="B28" s="2">
        <v>18456150315.290001</v>
      </c>
      <c r="C28" s="2"/>
      <c r="D28" s="2"/>
      <c r="E28" s="2">
        <v>4069067732.7739997</v>
      </c>
      <c r="F28" s="2"/>
      <c r="G28" s="2">
        <v>6540647765.4000006</v>
      </c>
      <c r="H28" s="2"/>
      <c r="I28" s="2"/>
      <c r="J28" s="2" t="e">
        <v>#N/A</v>
      </c>
      <c r="K28" s="2"/>
      <c r="L28" s="2" t="e">
        <v>#N/A</v>
      </c>
      <c r="M28" s="2"/>
      <c r="N28" s="2"/>
      <c r="O28" s="2" t="e">
        <v>#N/A</v>
      </c>
      <c r="P28" s="2" t="e">
        <v>#N/A</v>
      </c>
      <c r="Q28" s="2"/>
      <c r="R28" s="2"/>
      <c r="S28" s="2" t="e">
        <v>#N/A</v>
      </c>
      <c r="T28" s="2"/>
      <c r="U28" s="2"/>
      <c r="V28" s="2"/>
      <c r="W28" s="2"/>
      <c r="X28" s="2"/>
      <c r="Y28" s="2"/>
      <c r="Z28" s="2"/>
      <c r="AA28" s="2"/>
      <c r="AB28" s="2"/>
      <c r="AC28" s="2" t="e">
        <v>#N/A</v>
      </c>
      <c r="AD28" s="2" t="e">
        <v>#N/A</v>
      </c>
      <c r="AE28" s="2"/>
      <c r="AF28" s="2">
        <v>2086692960</v>
      </c>
      <c r="AG28" s="2"/>
      <c r="AH28" s="2"/>
      <c r="AI28" s="2"/>
      <c r="AJ28" s="2">
        <v>2246613730.2490001</v>
      </c>
      <c r="AK28" s="2"/>
      <c r="AL28" s="2" t="e">
        <v>#N/A</v>
      </c>
      <c r="AM28" s="2" t="e">
        <v>#N/A</v>
      </c>
      <c r="AN28" s="2" t="e">
        <v>#N/A</v>
      </c>
      <c r="AO28" s="2" t="e">
        <v>#N/A</v>
      </c>
      <c r="AP28" s="2"/>
      <c r="AQ28" s="2"/>
      <c r="AR28" s="2"/>
      <c r="AS28" s="2"/>
      <c r="AT28" s="2"/>
      <c r="AU28" s="2"/>
      <c r="AV28" s="2"/>
      <c r="AW28" s="2" t="e">
        <v>#N/A</v>
      </c>
    </row>
    <row r="29" spans="1:49" x14ac:dyDescent="0.25">
      <c r="A29" s="4">
        <v>40268</v>
      </c>
      <c r="B29" s="2">
        <v>18861370296.741001</v>
      </c>
      <c r="C29" s="2"/>
      <c r="D29" s="2"/>
      <c r="E29" s="2">
        <v>4006908967.2259998</v>
      </c>
      <c r="F29" s="2"/>
      <c r="G29" s="2">
        <v>6892547765.4000006</v>
      </c>
      <c r="H29" s="2"/>
      <c r="I29" s="2"/>
      <c r="J29" s="2" t="e">
        <v>#N/A</v>
      </c>
      <c r="K29" s="2"/>
      <c r="L29" s="2" t="e">
        <v>#N/A</v>
      </c>
      <c r="M29" s="2"/>
      <c r="N29" s="2"/>
      <c r="O29" s="2" t="e">
        <v>#N/A</v>
      </c>
      <c r="P29" s="2" t="e">
        <v>#N/A</v>
      </c>
      <c r="Q29" s="2"/>
      <c r="R29" s="2"/>
      <c r="S29" s="2" t="e">
        <v>#N/A</v>
      </c>
      <c r="T29" s="2"/>
      <c r="U29" s="2"/>
      <c r="V29" s="2"/>
      <c r="W29" s="2"/>
      <c r="X29" s="2"/>
      <c r="Y29" s="2"/>
      <c r="Z29" s="2"/>
      <c r="AA29" s="2"/>
      <c r="AB29" s="2"/>
      <c r="AC29" s="2" t="e">
        <v>#N/A</v>
      </c>
      <c r="AD29" s="2" t="e">
        <v>#N/A</v>
      </c>
      <c r="AE29" s="2"/>
      <c r="AF29" s="2">
        <v>2163400680.1440001</v>
      </c>
      <c r="AG29" s="2"/>
      <c r="AH29" s="2"/>
      <c r="AI29" s="2"/>
      <c r="AJ29" s="2">
        <v>2461521605.2490001</v>
      </c>
      <c r="AK29" s="2"/>
      <c r="AL29" s="2" t="e">
        <v>#N/A</v>
      </c>
      <c r="AM29" s="2" t="e">
        <v>#N/A</v>
      </c>
      <c r="AN29" s="2" t="e">
        <v>#N/A</v>
      </c>
      <c r="AO29" s="2" t="e">
        <v>#N/A</v>
      </c>
      <c r="AP29" s="2"/>
      <c r="AQ29" s="2"/>
      <c r="AR29" s="2"/>
      <c r="AS29" s="2"/>
      <c r="AT29" s="2"/>
      <c r="AU29" s="2"/>
      <c r="AV29" s="2"/>
      <c r="AW29" s="2" t="e">
        <v>#N/A</v>
      </c>
    </row>
    <row r="30" spans="1:49" x14ac:dyDescent="0.25">
      <c r="A30" s="4">
        <v>40298</v>
      </c>
      <c r="B30" s="2">
        <v>17917501333.481998</v>
      </c>
      <c r="C30" s="2"/>
      <c r="D30" s="2"/>
      <c r="E30" s="2">
        <v>4187844066.8540001</v>
      </c>
      <c r="F30" s="2"/>
      <c r="G30" s="2">
        <v>7974054469.1999989</v>
      </c>
      <c r="H30" s="2"/>
      <c r="I30" s="2"/>
      <c r="J30" s="2" t="e">
        <v>#N/A</v>
      </c>
      <c r="K30" s="2"/>
      <c r="L30" s="2" t="e">
        <v>#N/A</v>
      </c>
      <c r="M30" s="2"/>
      <c r="N30" s="2"/>
      <c r="O30" s="2" t="e">
        <v>#N/A</v>
      </c>
      <c r="P30" s="2" t="e">
        <v>#N/A</v>
      </c>
      <c r="Q30" s="2"/>
      <c r="R30" s="2"/>
      <c r="S30" s="2" t="e">
        <v>#N/A</v>
      </c>
      <c r="T30" s="2"/>
      <c r="U30" s="2"/>
      <c r="V30" s="2"/>
      <c r="W30" s="2"/>
      <c r="X30" s="2"/>
      <c r="Y30" s="2"/>
      <c r="Z30" s="2"/>
      <c r="AA30" s="2"/>
      <c r="AB30" s="2"/>
      <c r="AC30" s="2" t="e">
        <v>#N/A</v>
      </c>
      <c r="AD30" s="2" t="e">
        <v>#N/A</v>
      </c>
      <c r="AE30" s="2"/>
      <c r="AF30" s="2">
        <v>2212265770</v>
      </c>
      <c r="AG30" s="2"/>
      <c r="AH30" s="2"/>
      <c r="AI30" s="2"/>
      <c r="AJ30" s="2">
        <v>2830171400</v>
      </c>
      <c r="AK30" s="2"/>
      <c r="AL30" s="2" t="e">
        <v>#N/A</v>
      </c>
      <c r="AM30" s="2" t="e">
        <v>#N/A</v>
      </c>
      <c r="AN30" s="2" t="e">
        <v>#N/A</v>
      </c>
      <c r="AO30" s="2" t="e">
        <v>#N/A</v>
      </c>
      <c r="AP30" s="2"/>
      <c r="AQ30" s="2"/>
      <c r="AR30" s="2"/>
      <c r="AS30" s="2"/>
      <c r="AT30" s="2"/>
      <c r="AU30" s="2"/>
      <c r="AV30" s="2"/>
      <c r="AW30" s="2" t="e">
        <v>#N/A</v>
      </c>
    </row>
    <row r="31" spans="1:49" x14ac:dyDescent="0.25">
      <c r="A31" s="4">
        <v>40329</v>
      </c>
      <c r="B31" s="2">
        <v>17106949786.518</v>
      </c>
      <c r="C31" s="2"/>
      <c r="D31" s="2"/>
      <c r="E31" s="2">
        <v>4073274579.9999995</v>
      </c>
      <c r="F31" s="2"/>
      <c r="G31" s="2">
        <v>6840988000</v>
      </c>
      <c r="H31" s="2"/>
      <c r="I31" s="2"/>
      <c r="J31" s="2" t="e">
        <v>#N/A</v>
      </c>
      <c r="K31" s="2"/>
      <c r="L31" s="2" t="e">
        <v>#N/A</v>
      </c>
      <c r="M31" s="2"/>
      <c r="N31" s="2"/>
      <c r="O31" s="2" t="e">
        <v>#N/A</v>
      </c>
      <c r="P31" s="2" t="e">
        <v>#N/A</v>
      </c>
      <c r="Q31" s="2"/>
      <c r="R31" s="2"/>
      <c r="S31" s="2" t="e">
        <v>#N/A</v>
      </c>
      <c r="T31" s="2"/>
      <c r="U31" s="2"/>
      <c r="V31" s="2"/>
      <c r="W31" s="2"/>
      <c r="X31" s="2"/>
      <c r="Y31" s="2"/>
      <c r="Z31" s="2"/>
      <c r="AA31" s="2"/>
      <c r="AB31" s="2"/>
      <c r="AC31" s="2" t="e">
        <v>#N/A</v>
      </c>
      <c r="AD31" s="2" t="e">
        <v>#N/A</v>
      </c>
      <c r="AE31" s="2"/>
      <c r="AF31" s="2">
        <v>1961169440</v>
      </c>
      <c r="AG31" s="2"/>
      <c r="AH31" s="2"/>
      <c r="AI31" s="2"/>
      <c r="AJ31" s="2">
        <v>2902562320</v>
      </c>
      <c r="AK31" s="2"/>
      <c r="AL31" s="2" t="e">
        <v>#N/A</v>
      </c>
      <c r="AM31" s="2" t="e">
        <v>#N/A</v>
      </c>
      <c r="AN31" s="2" t="e">
        <v>#N/A</v>
      </c>
      <c r="AO31" s="2" t="e">
        <v>#N/A</v>
      </c>
      <c r="AP31" s="2"/>
      <c r="AQ31" s="2"/>
      <c r="AR31" s="2"/>
      <c r="AS31" s="2"/>
      <c r="AT31" s="2"/>
      <c r="AU31" s="2"/>
      <c r="AV31" s="2"/>
      <c r="AW31" s="2" t="e">
        <v>#N/A</v>
      </c>
    </row>
    <row r="32" spans="1:49" x14ac:dyDescent="0.25">
      <c r="A32" s="4">
        <v>40359</v>
      </c>
      <c r="B32" s="2">
        <v>13827620970</v>
      </c>
      <c r="C32" s="2"/>
      <c r="D32" s="2"/>
      <c r="E32" s="2">
        <v>3778933220</v>
      </c>
      <c r="F32" s="2"/>
      <c r="G32" s="2">
        <v>5695368233.8000002</v>
      </c>
      <c r="H32" s="2"/>
      <c r="I32" s="2"/>
      <c r="J32" s="2" t="e">
        <v>#N/A</v>
      </c>
      <c r="K32" s="2"/>
      <c r="L32" s="2" t="e">
        <v>#N/A</v>
      </c>
      <c r="M32" s="2"/>
      <c r="N32" s="2"/>
      <c r="O32" s="2" t="e">
        <v>#N/A</v>
      </c>
      <c r="P32" s="2" t="e">
        <v>#N/A</v>
      </c>
      <c r="Q32" s="2"/>
      <c r="R32" s="2"/>
      <c r="S32" s="2" t="e">
        <v>#N/A</v>
      </c>
      <c r="T32" s="2"/>
      <c r="U32" s="2"/>
      <c r="V32" s="2" t="e">
        <v>#N/A</v>
      </c>
      <c r="W32" s="2" t="e">
        <v>#N/A</v>
      </c>
      <c r="X32" s="2"/>
      <c r="Y32" s="2"/>
      <c r="Z32" s="2"/>
      <c r="AA32" s="2"/>
      <c r="AB32" s="2"/>
      <c r="AC32" s="2" t="e">
        <v>#N/A</v>
      </c>
      <c r="AD32" s="2" t="e">
        <v>#N/A</v>
      </c>
      <c r="AE32" s="2"/>
      <c r="AF32" s="2">
        <v>1864777010</v>
      </c>
      <c r="AG32" s="2"/>
      <c r="AH32" s="2"/>
      <c r="AI32" s="2"/>
      <c r="AJ32" s="2">
        <v>2878746080</v>
      </c>
      <c r="AK32" s="2"/>
      <c r="AL32" s="2" t="e">
        <v>#N/A</v>
      </c>
      <c r="AM32" s="2" t="e">
        <v>#N/A</v>
      </c>
      <c r="AN32" s="2" t="e">
        <v>#N/A</v>
      </c>
      <c r="AO32" s="2" t="e">
        <v>#N/A</v>
      </c>
      <c r="AP32" s="2"/>
      <c r="AQ32" s="2"/>
      <c r="AR32" s="2"/>
      <c r="AS32" s="2"/>
      <c r="AT32" s="2"/>
      <c r="AU32" s="2"/>
      <c r="AV32" s="2"/>
      <c r="AW32" s="2" t="e">
        <v>#N/A</v>
      </c>
    </row>
    <row r="33" spans="1:49" x14ac:dyDescent="0.25">
      <c r="A33" s="4">
        <v>40390</v>
      </c>
      <c r="B33" s="2">
        <v>15025700356.821001</v>
      </c>
      <c r="C33" s="2"/>
      <c r="D33" s="2"/>
      <c r="E33" s="2">
        <v>4189879493.2119999</v>
      </c>
      <c r="F33" s="2"/>
      <c r="G33" s="2">
        <v>6906452233.8000002</v>
      </c>
      <c r="H33" s="2"/>
      <c r="I33" s="2"/>
      <c r="J33" s="2" t="e">
        <v>#N/A</v>
      </c>
      <c r="K33" s="2"/>
      <c r="L33" s="2" t="e">
        <v>#N/A</v>
      </c>
      <c r="M33" s="2"/>
      <c r="N33" s="2"/>
      <c r="O33" s="2" t="e">
        <v>#N/A</v>
      </c>
      <c r="P33" s="2" t="e">
        <v>#N/A</v>
      </c>
      <c r="Q33" s="2"/>
      <c r="R33" s="2"/>
      <c r="S33" s="2" t="e">
        <v>#N/A</v>
      </c>
      <c r="T33" s="2"/>
      <c r="U33" s="2"/>
      <c r="V33" s="2">
        <v>709158859.5</v>
      </c>
      <c r="W33" s="2">
        <v>179874240</v>
      </c>
      <c r="X33" s="2"/>
      <c r="Y33" s="2"/>
      <c r="Z33" s="2"/>
      <c r="AA33" s="2"/>
      <c r="AB33" s="2"/>
      <c r="AC33" s="2" t="e">
        <v>#N/A</v>
      </c>
      <c r="AD33" s="2" t="e">
        <v>#N/A</v>
      </c>
      <c r="AE33" s="2"/>
      <c r="AF33" s="2">
        <v>2151454619.9249997</v>
      </c>
      <c r="AG33" s="2"/>
      <c r="AH33" s="2"/>
      <c r="AI33" s="2">
        <v>0</v>
      </c>
      <c r="AJ33" s="2">
        <v>3319178665.8239999</v>
      </c>
      <c r="AK33" s="2"/>
      <c r="AL33" s="2" t="e">
        <v>#N/A</v>
      </c>
      <c r="AM33" s="2" t="e">
        <v>#N/A</v>
      </c>
      <c r="AN33" s="2" t="e">
        <v>#N/A</v>
      </c>
      <c r="AO33" s="2" t="e">
        <v>#N/A</v>
      </c>
      <c r="AP33" s="2"/>
      <c r="AQ33" s="2"/>
      <c r="AR33" s="2"/>
      <c r="AS33" s="2"/>
      <c r="AT33" s="2"/>
      <c r="AU33" s="2"/>
      <c r="AV33" s="2"/>
      <c r="AW33" s="2" t="e">
        <v>#N/A</v>
      </c>
    </row>
    <row r="34" spans="1:49" x14ac:dyDescent="0.25">
      <c r="A34" s="4">
        <v>40421</v>
      </c>
      <c r="B34" s="2">
        <v>14492058823.179001</v>
      </c>
      <c r="C34" s="2"/>
      <c r="D34" s="2"/>
      <c r="E34" s="2">
        <v>3614761266.7879996</v>
      </c>
      <c r="F34" s="2"/>
      <c r="G34" s="2">
        <v>6444452000</v>
      </c>
      <c r="H34" s="2"/>
      <c r="I34" s="2"/>
      <c r="J34" s="2" t="e">
        <v>#N/A</v>
      </c>
      <c r="K34" s="2"/>
      <c r="L34" s="2" t="e">
        <v>#N/A</v>
      </c>
      <c r="M34" s="2"/>
      <c r="N34" s="2"/>
      <c r="O34" s="2" t="e">
        <v>#N/A</v>
      </c>
      <c r="P34" s="2" t="e">
        <v>#N/A</v>
      </c>
      <c r="Q34" s="2"/>
      <c r="R34" s="2"/>
      <c r="S34" s="2" t="e">
        <v>#N/A</v>
      </c>
      <c r="T34" s="2"/>
      <c r="U34" s="2"/>
      <c r="V34" s="2">
        <v>814910619.25</v>
      </c>
      <c r="W34" s="2">
        <v>204565199.99999997</v>
      </c>
      <c r="X34" s="2"/>
      <c r="Y34" s="2"/>
      <c r="Z34" s="2"/>
      <c r="AA34" s="2"/>
      <c r="AB34" s="2"/>
      <c r="AC34" s="2" t="e">
        <v>#N/A</v>
      </c>
      <c r="AD34" s="2" t="e">
        <v>#N/A</v>
      </c>
      <c r="AE34" s="2"/>
      <c r="AF34" s="2">
        <v>2041123500</v>
      </c>
      <c r="AG34" s="2"/>
      <c r="AH34" s="2"/>
      <c r="AI34" s="2">
        <v>730466639.99999988</v>
      </c>
      <c r="AJ34" s="2">
        <v>3764598542.9560003</v>
      </c>
      <c r="AK34" s="2"/>
      <c r="AL34" s="2" t="e">
        <v>#N/A</v>
      </c>
      <c r="AM34" s="2" t="e">
        <v>#N/A</v>
      </c>
      <c r="AN34" s="2" t="e">
        <v>#N/A</v>
      </c>
      <c r="AO34" s="2" t="e">
        <v>#N/A</v>
      </c>
      <c r="AP34" s="2"/>
      <c r="AQ34" s="2"/>
      <c r="AR34" s="2"/>
      <c r="AS34" s="2"/>
      <c r="AT34" s="2"/>
      <c r="AU34" s="2"/>
      <c r="AV34" s="2"/>
      <c r="AW34" s="2" t="e">
        <v>#N/A</v>
      </c>
    </row>
    <row r="35" spans="1:49" x14ac:dyDescent="0.25">
      <c r="A35" s="4">
        <v>40451</v>
      </c>
      <c r="B35" s="2">
        <v>13750297600</v>
      </c>
      <c r="C35" s="2"/>
      <c r="D35" s="2"/>
      <c r="E35" s="2">
        <v>3938207000</v>
      </c>
      <c r="F35" s="2"/>
      <c r="G35" s="2">
        <v>7429827767.6000004</v>
      </c>
      <c r="H35" s="2"/>
      <c r="I35" s="2"/>
      <c r="J35" s="2" t="e">
        <v>#N/A</v>
      </c>
      <c r="K35" s="2"/>
      <c r="L35" s="2" t="e">
        <v>#N/A</v>
      </c>
      <c r="M35" s="2"/>
      <c r="N35" s="2"/>
      <c r="O35" s="2" t="e">
        <v>#N/A</v>
      </c>
      <c r="P35" s="2" t="e">
        <v>#N/A</v>
      </c>
      <c r="Q35" s="2"/>
      <c r="R35" s="2"/>
      <c r="S35" s="2" t="e">
        <v>#N/A</v>
      </c>
      <c r="T35" s="2"/>
      <c r="U35" s="2"/>
      <c r="V35" s="2">
        <v>895281956.65999997</v>
      </c>
      <c r="W35" s="2">
        <v>229017600</v>
      </c>
      <c r="X35" s="2"/>
      <c r="Y35" s="2"/>
      <c r="Z35" s="2"/>
      <c r="AA35" s="2"/>
      <c r="AB35" s="2"/>
      <c r="AC35" s="2" t="e">
        <v>#N/A</v>
      </c>
      <c r="AD35" s="2" t="e">
        <v>#N/A</v>
      </c>
      <c r="AE35" s="2"/>
      <c r="AF35" s="2">
        <v>2343334619.9250002</v>
      </c>
      <c r="AG35" s="2"/>
      <c r="AH35" s="2"/>
      <c r="AI35" s="2">
        <v>832574879.99999988</v>
      </c>
      <c r="AJ35" s="2">
        <v>3830379937.0440001</v>
      </c>
      <c r="AK35" s="2"/>
      <c r="AL35" s="2" t="e">
        <v>#N/A</v>
      </c>
      <c r="AM35" s="2" t="e">
        <v>#N/A</v>
      </c>
      <c r="AN35" s="2" t="e">
        <v>#N/A</v>
      </c>
      <c r="AO35" s="2" t="e">
        <v>#N/A</v>
      </c>
      <c r="AP35" s="2"/>
      <c r="AQ35" s="2"/>
      <c r="AR35" s="2"/>
      <c r="AS35" s="2"/>
      <c r="AT35" s="2"/>
      <c r="AU35" s="2"/>
      <c r="AV35" s="2"/>
      <c r="AW35" s="2" t="e">
        <v>#N/A</v>
      </c>
    </row>
    <row r="36" spans="1:49" x14ac:dyDescent="0.25">
      <c r="A36" s="4">
        <v>40482</v>
      </c>
      <c r="B36" s="2">
        <v>14801945600</v>
      </c>
      <c r="C36" s="2"/>
      <c r="D36" s="2"/>
      <c r="E36" s="2">
        <v>4217707250</v>
      </c>
      <c r="F36" s="2"/>
      <c r="G36" s="2">
        <v>8412880232.3999996</v>
      </c>
      <c r="H36" s="2"/>
      <c r="I36" s="2"/>
      <c r="J36" s="2" t="e">
        <v>#N/A</v>
      </c>
      <c r="K36" s="2"/>
      <c r="L36" s="2" t="e">
        <v>#N/A</v>
      </c>
      <c r="M36" s="2"/>
      <c r="N36" s="2"/>
      <c r="O36" s="2" t="e">
        <v>#N/A</v>
      </c>
      <c r="P36" s="2" t="e">
        <v>#N/A</v>
      </c>
      <c r="Q36" s="2"/>
      <c r="R36" s="2"/>
      <c r="S36" s="2" t="e">
        <v>#N/A</v>
      </c>
      <c r="T36" s="2"/>
      <c r="U36" s="2"/>
      <c r="V36" s="2">
        <v>969632044.6049999</v>
      </c>
      <c r="W36" s="2">
        <v>226610662.5</v>
      </c>
      <c r="X36" s="2"/>
      <c r="Y36" s="2"/>
      <c r="Z36" s="2"/>
      <c r="AA36" s="2"/>
      <c r="AB36" s="2"/>
      <c r="AC36" s="2" t="e">
        <v>#N/A</v>
      </c>
      <c r="AD36" s="2" t="e">
        <v>#N/A</v>
      </c>
      <c r="AE36" s="2"/>
      <c r="AF36" s="2">
        <v>2601090378.8500004</v>
      </c>
      <c r="AG36" s="2"/>
      <c r="AH36" s="2"/>
      <c r="AI36" s="2">
        <v>1274431440</v>
      </c>
      <c r="AJ36" s="2">
        <v>3976674270</v>
      </c>
      <c r="AK36" s="2"/>
      <c r="AL36" s="2" t="e">
        <v>#N/A</v>
      </c>
      <c r="AM36" s="2" t="e">
        <v>#N/A</v>
      </c>
      <c r="AN36" s="2" t="e">
        <v>#N/A</v>
      </c>
      <c r="AO36" s="2" t="e">
        <v>#N/A</v>
      </c>
      <c r="AP36" s="2"/>
      <c r="AQ36" s="2"/>
      <c r="AR36" s="2"/>
      <c r="AS36" s="2"/>
      <c r="AT36" s="2"/>
      <c r="AU36" s="2"/>
      <c r="AV36" s="2"/>
      <c r="AW36" s="2" t="e">
        <v>#N/A</v>
      </c>
    </row>
    <row r="37" spans="1:49" x14ac:dyDescent="0.25">
      <c r="A37" s="4">
        <v>40512</v>
      </c>
      <c r="B37" s="2">
        <v>14617906674.176001</v>
      </c>
      <c r="C37" s="2"/>
      <c r="D37" s="2"/>
      <c r="E37" s="2">
        <v>4520636500</v>
      </c>
      <c r="F37" s="2"/>
      <c r="G37" s="2">
        <v>8264918234.1999989</v>
      </c>
      <c r="H37" s="2"/>
      <c r="I37" s="2"/>
      <c r="J37" s="2" t="e">
        <v>#N/A</v>
      </c>
      <c r="K37" s="2"/>
      <c r="L37" s="2" t="e">
        <v>#N/A</v>
      </c>
      <c r="M37" s="2"/>
      <c r="N37" s="2"/>
      <c r="O37" s="2" t="e">
        <v>#N/A</v>
      </c>
      <c r="P37" s="2" t="e">
        <v>#N/A</v>
      </c>
      <c r="Q37" s="2"/>
      <c r="R37" s="2"/>
      <c r="S37" s="2" t="e">
        <v>#N/A</v>
      </c>
      <c r="T37" s="2"/>
      <c r="U37" s="2"/>
      <c r="V37" s="2">
        <v>1068718555.3205384</v>
      </c>
      <c r="W37" s="2">
        <v>242058624.99999997</v>
      </c>
      <c r="X37" s="2"/>
      <c r="Y37" s="2"/>
      <c r="Z37" s="2"/>
      <c r="AA37" s="2"/>
      <c r="AB37" s="2"/>
      <c r="AC37" s="2" t="e">
        <v>#N/A</v>
      </c>
      <c r="AD37" s="2" t="e">
        <v>#N/A</v>
      </c>
      <c r="AE37" s="2"/>
      <c r="AF37" s="2">
        <v>2595033000</v>
      </c>
      <c r="AG37" s="2"/>
      <c r="AH37" s="2"/>
      <c r="AI37" s="2">
        <v>1512973200</v>
      </c>
      <c r="AJ37" s="2">
        <v>4754293390</v>
      </c>
      <c r="AK37" s="2"/>
      <c r="AL37" s="2" t="e">
        <v>#N/A</v>
      </c>
      <c r="AM37" s="2" t="e">
        <v>#N/A</v>
      </c>
      <c r="AN37" s="2" t="e">
        <v>#N/A</v>
      </c>
      <c r="AO37" s="2" t="e">
        <v>#N/A</v>
      </c>
      <c r="AP37" s="2"/>
      <c r="AQ37" s="2"/>
      <c r="AR37" s="2"/>
      <c r="AS37" s="2"/>
      <c r="AT37" s="2"/>
      <c r="AU37" s="2"/>
      <c r="AV37" s="2"/>
      <c r="AW37" s="2" t="e">
        <v>#N/A</v>
      </c>
    </row>
    <row r="38" spans="1:49" x14ac:dyDescent="0.25">
      <c r="A38" s="4">
        <v>40543</v>
      </c>
      <c r="B38" s="2">
        <v>15739199611.344999</v>
      </c>
      <c r="C38" s="2"/>
      <c r="D38" s="2"/>
      <c r="E38" s="2">
        <v>4853392630</v>
      </c>
      <c r="F38" s="2"/>
      <c r="G38" s="2">
        <v>8946440234.2000008</v>
      </c>
      <c r="H38" s="2"/>
      <c r="I38" s="2"/>
      <c r="J38" s="2" t="e">
        <v>#N/A</v>
      </c>
      <c r="K38" s="2"/>
      <c r="L38" s="2" t="e">
        <v>#N/A</v>
      </c>
      <c r="M38" s="2"/>
      <c r="N38" s="2"/>
      <c r="O38" s="2" t="e">
        <v>#N/A</v>
      </c>
      <c r="P38" s="2" t="e">
        <v>#N/A</v>
      </c>
      <c r="Q38" s="2"/>
      <c r="R38" s="2"/>
      <c r="S38" s="2" t="e">
        <v>#N/A</v>
      </c>
      <c r="T38" s="2"/>
      <c r="U38" s="2"/>
      <c r="V38" s="2">
        <v>1038768052.4602692</v>
      </c>
      <c r="W38" s="2">
        <v>279556920</v>
      </c>
      <c r="X38" s="2"/>
      <c r="Y38" s="2"/>
      <c r="Z38" s="2"/>
      <c r="AA38" s="2"/>
      <c r="AB38" s="2"/>
      <c r="AC38" s="2" t="e">
        <v>#N/A</v>
      </c>
      <c r="AD38" s="2" t="e">
        <v>#N/A</v>
      </c>
      <c r="AE38" s="2"/>
      <c r="AF38" s="2">
        <v>2729509621.1499996</v>
      </c>
      <c r="AG38" s="2"/>
      <c r="AH38" s="2"/>
      <c r="AI38" s="2">
        <v>1682668600</v>
      </c>
      <c r="AJ38" s="2">
        <v>4507734000</v>
      </c>
      <c r="AK38" s="2"/>
      <c r="AL38" s="2" t="e">
        <v>#N/A</v>
      </c>
      <c r="AM38" s="2" t="e">
        <v>#N/A</v>
      </c>
      <c r="AN38" s="2" t="e">
        <v>#N/A</v>
      </c>
      <c r="AO38" s="2" t="e">
        <v>#N/A</v>
      </c>
      <c r="AP38" s="2"/>
      <c r="AQ38" s="2"/>
      <c r="AR38" s="2"/>
      <c r="AS38" s="2"/>
      <c r="AT38" s="2"/>
      <c r="AU38" s="2"/>
      <c r="AV38" s="2"/>
      <c r="AW38" s="2" t="e">
        <v>#N/A</v>
      </c>
    </row>
    <row r="39" spans="1:49" x14ac:dyDescent="0.25">
      <c r="A39" s="4">
        <v>40574</v>
      </c>
      <c r="B39" s="2">
        <v>16899951738.655001</v>
      </c>
      <c r="C39" s="2"/>
      <c r="D39" s="2"/>
      <c r="E39" s="2">
        <v>4939269044.1710005</v>
      </c>
      <c r="F39" s="2"/>
      <c r="G39" s="2">
        <v>9527256000</v>
      </c>
      <c r="H39" s="2"/>
      <c r="I39" s="2"/>
      <c r="J39" s="2" t="e">
        <v>#N/A</v>
      </c>
      <c r="K39" s="2"/>
      <c r="L39" s="2" t="e">
        <v>#N/A</v>
      </c>
      <c r="M39" s="2"/>
      <c r="N39" s="2"/>
      <c r="O39" s="2" t="e">
        <v>#N/A</v>
      </c>
      <c r="P39" s="2" t="e">
        <v>#N/A</v>
      </c>
      <c r="Q39" s="2"/>
      <c r="R39" s="2"/>
      <c r="S39" s="2" t="e">
        <v>#N/A</v>
      </c>
      <c r="T39" s="2"/>
      <c r="U39" s="2"/>
      <c r="V39" s="2">
        <v>1038768052.4602692</v>
      </c>
      <c r="W39" s="2">
        <v>279556920</v>
      </c>
      <c r="X39" s="2"/>
      <c r="Y39" s="2"/>
      <c r="Z39" s="2"/>
      <c r="AA39" s="2"/>
      <c r="AB39" s="2"/>
      <c r="AC39" s="2" t="e">
        <v>#N/A</v>
      </c>
      <c r="AD39" s="2" t="e">
        <v>#N/A</v>
      </c>
      <c r="AE39" s="2"/>
      <c r="AF39" s="2">
        <v>2700989460</v>
      </c>
      <c r="AG39" s="2"/>
      <c r="AH39" s="2"/>
      <c r="AI39" s="2">
        <v>1682668600</v>
      </c>
      <c r="AJ39" s="2">
        <v>4410066430</v>
      </c>
      <c r="AK39" s="2"/>
      <c r="AL39" s="2" t="e">
        <v>#N/A</v>
      </c>
      <c r="AM39" s="2" t="e">
        <v>#N/A</v>
      </c>
      <c r="AN39" s="2" t="e">
        <v>#N/A</v>
      </c>
      <c r="AO39" s="2" t="e">
        <v>#N/A</v>
      </c>
      <c r="AP39" s="2"/>
      <c r="AQ39" s="2"/>
      <c r="AR39" s="2"/>
      <c r="AS39" s="2"/>
      <c r="AT39" s="2"/>
      <c r="AU39" s="2"/>
      <c r="AV39" s="2"/>
      <c r="AW39" s="2" t="e">
        <v>#N/A</v>
      </c>
    </row>
    <row r="40" spans="1:49" x14ac:dyDescent="0.25">
      <c r="A40" s="4">
        <v>40602</v>
      </c>
      <c r="B40" s="2">
        <v>17641402500</v>
      </c>
      <c r="C40" s="2"/>
      <c r="D40" s="2"/>
      <c r="E40" s="2">
        <v>5303710720</v>
      </c>
      <c r="F40" s="2"/>
      <c r="G40" s="2">
        <v>9970054762.8999996</v>
      </c>
      <c r="H40" s="2"/>
      <c r="I40" s="2"/>
      <c r="J40" s="2" t="e">
        <v>#N/A</v>
      </c>
      <c r="K40" s="2"/>
      <c r="L40" s="2" t="e">
        <v>#N/A</v>
      </c>
      <c r="M40" s="2">
        <v>0</v>
      </c>
      <c r="N40" s="2"/>
      <c r="O40" s="2" t="e">
        <v>#N/A</v>
      </c>
      <c r="P40" s="2" t="e">
        <v>#N/A</v>
      </c>
      <c r="Q40" s="2"/>
      <c r="R40" s="2"/>
      <c r="S40" s="2" t="e">
        <v>#N/A</v>
      </c>
      <c r="T40" s="2"/>
      <c r="U40" s="2"/>
      <c r="V40" s="2">
        <v>1038768052.4602692</v>
      </c>
      <c r="W40" s="2">
        <v>279556920</v>
      </c>
      <c r="X40" s="2"/>
      <c r="Y40" s="2"/>
      <c r="Z40" s="2"/>
      <c r="AA40" s="2"/>
      <c r="AB40" s="2"/>
      <c r="AC40" s="2" t="e">
        <v>#N/A</v>
      </c>
      <c r="AD40" s="2" t="e">
        <v>#N/A</v>
      </c>
      <c r="AE40" s="2"/>
      <c r="AF40" s="2">
        <v>2879597521.5019999</v>
      </c>
      <c r="AG40" s="2"/>
      <c r="AH40" s="2"/>
      <c r="AI40" s="2">
        <v>1682668600</v>
      </c>
      <c r="AJ40" s="2">
        <v>4664567826.0620003</v>
      </c>
      <c r="AK40" s="2"/>
      <c r="AL40" s="2" t="e">
        <v>#N/A</v>
      </c>
      <c r="AM40" s="2" t="e">
        <v>#N/A</v>
      </c>
      <c r="AN40" s="2" t="e">
        <v>#N/A</v>
      </c>
      <c r="AO40" s="2" t="e">
        <v>#N/A</v>
      </c>
      <c r="AP40" s="2"/>
      <c r="AQ40" s="2"/>
      <c r="AR40" s="2"/>
      <c r="AS40" s="2"/>
      <c r="AT40" s="2"/>
      <c r="AU40" s="2"/>
      <c r="AV40" s="2"/>
      <c r="AW40" s="2" t="e">
        <v>#N/A</v>
      </c>
    </row>
    <row r="41" spans="1:49" x14ac:dyDescent="0.25">
      <c r="A41" s="4">
        <v>40633</v>
      </c>
      <c r="B41" s="2">
        <v>16788244799.999998</v>
      </c>
      <c r="C41" s="2"/>
      <c r="D41" s="2"/>
      <c r="E41" s="2">
        <v>5103126395.8290005</v>
      </c>
      <c r="F41" s="2"/>
      <c r="G41" s="2">
        <v>10458481237.099998</v>
      </c>
      <c r="H41" s="2"/>
      <c r="I41" s="2"/>
      <c r="J41" s="2" t="e">
        <v>#N/A</v>
      </c>
      <c r="K41" s="2"/>
      <c r="L41" s="2" t="e">
        <v>#N/A</v>
      </c>
      <c r="M41" s="2">
        <v>264335000</v>
      </c>
      <c r="N41" s="2"/>
      <c r="O41" s="2" t="e">
        <v>#N/A</v>
      </c>
      <c r="P41" s="2" t="e">
        <v>#N/A</v>
      </c>
      <c r="Q41" s="2"/>
      <c r="R41" s="2"/>
      <c r="S41" s="2" t="e">
        <v>#N/A</v>
      </c>
      <c r="T41" s="2"/>
      <c r="U41" s="2"/>
      <c r="V41" s="2">
        <v>1008817549.5999999</v>
      </c>
      <c r="W41" s="2">
        <v>317055215</v>
      </c>
      <c r="X41" s="2"/>
      <c r="Y41" s="2"/>
      <c r="Z41" s="2"/>
      <c r="AA41" s="2"/>
      <c r="AB41" s="2"/>
      <c r="AC41" s="2" t="e">
        <v>#N/A</v>
      </c>
      <c r="AD41" s="2" t="e">
        <v>#N/A</v>
      </c>
      <c r="AE41" s="2"/>
      <c r="AF41" s="2">
        <v>2732579980</v>
      </c>
      <c r="AG41" s="2"/>
      <c r="AH41" s="2"/>
      <c r="AI41" s="2">
        <v>1852364000</v>
      </c>
      <c r="AJ41" s="2">
        <v>4710765490</v>
      </c>
      <c r="AK41" s="2"/>
      <c r="AL41" s="2" t="e">
        <v>#N/A</v>
      </c>
      <c r="AM41" s="2" t="e">
        <v>#N/A</v>
      </c>
      <c r="AN41" s="2" t="e">
        <v>#N/A</v>
      </c>
      <c r="AO41" s="2" t="e">
        <v>#N/A</v>
      </c>
      <c r="AP41" s="2"/>
      <c r="AQ41" s="2"/>
      <c r="AR41" s="2"/>
      <c r="AS41" s="2"/>
      <c r="AT41" s="2"/>
      <c r="AU41" s="2"/>
      <c r="AV41" s="2"/>
      <c r="AW41" s="2" t="e">
        <v>#N/A</v>
      </c>
    </row>
    <row r="42" spans="1:49" x14ac:dyDescent="0.25">
      <c r="A42" s="4">
        <v>40663</v>
      </c>
      <c r="B42" s="2">
        <v>16985693493.719999</v>
      </c>
      <c r="C42" s="2"/>
      <c r="D42" s="2"/>
      <c r="E42" s="2">
        <v>5207654614.1879997</v>
      </c>
      <c r="F42" s="2"/>
      <c r="G42" s="2">
        <v>10664758000</v>
      </c>
      <c r="H42" s="2"/>
      <c r="I42" s="2"/>
      <c r="J42" s="2" t="e">
        <v>#N/A</v>
      </c>
      <c r="K42" s="2"/>
      <c r="L42" s="2" t="e">
        <v>#N/A</v>
      </c>
      <c r="M42" s="2">
        <v>903407952.79999995</v>
      </c>
      <c r="N42" s="2"/>
      <c r="O42" s="2" t="e">
        <v>#N/A</v>
      </c>
      <c r="P42" s="2" t="e">
        <v>#N/A</v>
      </c>
      <c r="Q42" s="2"/>
      <c r="R42" s="2"/>
      <c r="S42" s="2" t="e">
        <v>#N/A</v>
      </c>
      <c r="T42" s="2"/>
      <c r="U42" s="2"/>
      <c r="V42" s="2">
        <v>1084058505.23</v>
      </c>
      <c r="W42" s="2">
        <v>318179650</v>
      </c>
      <c r="X42" s="2"/>
      <c r="Y42" s="2"/>
      <c r="Z42" s="2"/>
      <c r="AA42" s="2"/>
      <c r="AB42" s="2"/>
      <c r="AC42" s="2" t="e">
        <v>#N/A</v>
      </c>
      <c r="AD42" s="2" t="e">
        <v>#N/A</v>
      </c>
      <c r="AE42" s="2"/>
      <c r="AF42" s="2">
        <v>2940650280</v>
      </c>
      <c r="AG42" s="2"/>
      <c r="AH42" s="2"/>
      <c r="AI42" s="2">
        <v>2297182.7999999998</v>
      </c>
      <c r="AJ42" s="2">
        <v>4887798582.1240005</v>
      </c>
      <c r="AK42" s="2"/>
      <c r="AL42" s="2" t="e">
        <v>#N/A</v>
      </c>
      <c r="AM42" s="2" t="e">
        <v>#N/A</v>
      </c>
      <c r="AN42" s="2" t="e">
        <v>#N/A</v>
      </c>
      <c r="AO42" s="2" t="e">
        <v>#N/A</v>
      </c>
      <c r="AP42" s="2"/>
      <c r="AQ42" s="2"/>
      <c r="AR42" s="2"/>
      <c r="AS42" s="2"/>
      <c r="AT42" s="2"/>
      <c r="AU42" s="2"/>
      <c r="AV42" s="2"/>
      <c r="AW42" s="2" t="e">
        <v>#N/A</v>
      </c>
    </row>
    <row r="43" spans="1:49" x14ac:dyDescent="0.25">
      <c r="A43" s="4">
        <v>40694</v>
      </c>
      <c r="B43" s="2">
        <v>17532476906.279999</v>
      </c>
      <c r="C43" s="2"/>
      <c r="D43" s="2"/>
      <c r="E43" s="2">
        <v>5403565465.8120003</v>
      </c>
      <c r="F43" s="2"/>
      <c r="G43" s="2">
        <v>10169068000</v>
      </c>
      <c r="H43" s="2"/>
      <c r="I43" s="2"/>
      <c r="J43" s="2" t="e">
        <v>#N/A</v>
      </c>
      <c r="K43" s="2"/>
      <c r="L43" s="2" t="e">
        <v>#N/A</v>
      </c>
      <c r="M43" s="2">
        <v>911431952.80000007</v>
      </c>
      <c r="N43" s="2"/>
      <c r="O43" s="2" t="e">
        <v>#N/A</v>
      </c>
      <c r="P43" s="2" t="e">
        <v>#N/A</v>
      </c>
      <c r="Q43" s="2"/>
      <c r="R43" s="2"/>
      <c r="S43" s="2" t="e">
        <v>#N/A</v>
      </c>
      <c r="T43" s="2"/>
      <c r="U43" s="2"/>
      <c r="V43" s="2">
        <v>1095384865.28</v>
      </c>
      <c r="W43" s="2">
        <v>284961050</v>
      </c>
      <c r="X43" s="2"/>
      <c r="Y43" s="2"/>
      <c r="Z43" s="2"/>
      <c r="AA43" s="2"/>
      <c r="AB43" s="2"/>
      <c r="AC43" s="2" t="e">
        <v>#N/A</v>
      </c>
      <c r="AD43" s="2" t="e">
        <v>#N/A</v>
      </c>
      <c r="AE43" s="2"/>
      <c r="AF43" s="2">
        <v>2821909681.164</v>
      </c>
      <c r="AG43" s="2"/>
      <c r="AH43" s="2"/>
      <c r="AI43" s="2">
        <v>2120753.4720120002</v>
      </c>
      <c r="AJ43" s="2">
        <v>5142314909.9069996</v>
      </c>
      <c r="AK43" s="2"/>
      <c r="AL43" s="2" t="e">
        <v>#N/A</v>
      </c>
      <c r="AM43" s="2" t="e">
        <v>#N/A</v>
      </c>
      <c r="AN43" s="2">
        <v>0</v>
      </c>
      <c r="AO43" s="2" t="e">
        <v>#N/A</v>
      </c>
      <c r="AP43" s="2"/>
      <c r="AQ43" s="2"/>
      <c r="AR43" s="2"/>
      <c r="AS43" s="2"/>
      <c r="AT43" s="2"/>
      <c r="AU43" s="2"/>
      <c r="AV43" s="2"/>
      <c r="AW43" s="2" t="e">
        <v>#N/A</v>
      </c>
    </row>
    <row r="44" spans="1:49" x14ac:dyDescent="0.25">
      <c r="A44" s="4">
        <v>40724</v>
      </c>
      <c r="B44" s="2">
        <v>15685404948.740999</v>
      </c>
      <c r="C44" s="2"/>
      <c r="D44" s="2"/>
      <c r="E44" s="2">
        <v>5149257771.6239996</v>
      </c>
      <c r="F44" s="2"/>
      <c r="G44" s="2">
        <v>9132759526.7999992</v>
      </c>
      <c r="H44" s="2"/>
      <c r="I44" s="2"/>
      <c r="J44" s="2" t="e">
        <v>#N/A</v>
      </c>
      <c r="K44" s="2"/>
      <c r="L44" s="2" t="e">
        <v>#N/A</v>
      </c>
      <c r="M44" s="2">
        <v>833079999.99999988</v>
      </c>
      <c r="N44" s="2"/>
      <c r="O44" s="2" t="e">
        <v>#N/A</v>
      </c>
      <c r="P44" s="2" t="e">
        <v>#N/A</v>
      </c>
      <c r="Q44" s="2"/>
      <c r="R44" s="2"/>
      <c r="S44" s="2" t="e">
        <v>#N/A</v>
      </c>
      <c r="T44" s="2"/>
      <c r="U44" s="2"/>
      <c r="V44" s="2">
        <v>970794904.73000002</v>
      </c>
      <c r="W44" s="2">
        <v>295868650</v>
      </c>
      <c r="X44" s="2"/>
      <c r="Y44" s="2"/>
      <c r="Z44" s="2"/>
      <c r="AA44" s="2"/>
      <c r="AB44" s="2"/>
      <c r="AC44" s="2" t="e">
        <v>#N/A</v>
      </c>
      <c r="AD44" s="2" t="e">
        <v>#N/A</v>
      </c>
      <c r="AE44" s="2"/>
      <c r="AF44" s="2">
        <v>2778290520</v>
      </c>
      <c r="AG44" s="2"/>
      <c r="AH44" s="2"/>
      <c r="AI44" s="2">
        <v>701268410.97600603</v>
      </c>
      <c r="AJ44" s="2">
        <v>5031538649.9069996</v>
      </c>
      <c r="AK44" s="2"/>
      <c r="AL44" s="2" t="e">
        <v>#N/A</v>
      </c>
      <c r="AM44" s="2" t="e">
        <v>#N/A</v>
      </c>
      <c r="AN44" s="2">
        <v>0</v>
      </c>
      <c r="AO44" s="2" t="e">
        <v>#N/A</v>
      </c>
      <c r="AP44" s="2"/>
      <c r="AQ44" s="2"/>
      <c r="AR44" s="2"/>
      <c r="AS44" s="2"/>
      <c r="AT44" s="2"/>
      <c r="AU44" s="2"/>
      <c r="AV44" s="2"/>
      <c r="AW44" s="2" t="e">
        <v>#N/A</v>
      </c>
    </row>
    <row r="45" spans="1:49" x14ac:dyDescent="0.25">
      <c r="A45" s="4">
        <v>40755</v>
      </c>
      <c r="B45" s="2">
        <v>13820112611.259001</v>
      </c>
      <c r="C45" s="2"/>
      <c r="D45" s="2"/>
      <c r="E45" s="2">
        <v>4778916811.1099997</v>
      </c>
      <c r="F45" s="2"/>
      <c r="G45" s="2">
        <v>8139040473.1999998</v>
      </c>
      <c r="H45" s="2"/>
      <c r="I45" s="2"/>
      <c r="J45" s="2" t="e">
        <v>#N/A</v>
      </c>
      <c r="K45" s="2"/>
      <c r="L45" s="2" t="e">
        <v>#N/A</v>
      </c>
      <c r="M45" s="2">
        <v>778999999.99999988</v>
      </c>
      <c r="N45" s="2"/>
      <c r="O45" s="2" t="e">
        <v>#N/A</v>
      </c>
      <c r="P45" s="2" t="e">
        <v>#N/A</v>
      </c>
      <c r="Q45" s="2"/>
      <c r="R45" s="2"/>
      <c r="S45" s="2" t="e">
        <v>#N/A</v>
      </c>
      <c r="T45" s="2"/>
      <c r="U45" s="2"/>
      <c r="V45" s="2">
        <v>892606083.39153004</v>
      </c>
      <c r="W45" s="2">
        <v>250175565</v>
      </c>
      <c r="X45" s="2"/>
      <c r="Y45" s="2"/>
      <c r="Z45" s="2"/>
      <c r="AA45" s="2"/>
      <c r="AB45" s="2"/>
      <c r="AC45" s="2" t="e">
        <v>#N/A</v>
      </c>
      <c r="AD45" s="2" t="e">
        <v>#N/A</v>
      </c>
      <c r="AE45" s="2"/>
      <c r="AF45" s="2">
        <v>2515049580.974</v>
      </c>
      <c r="AG45" s="2"/>
      <c r="AH45" s="2"/>
      <c r="AI45" s="2">
        <v>701268410.97600603</v>
      </c>
      <c r="AJ45" s="2">
        <v>4887327277.6859999</v>
      </c>
      <c r="AK45" s="2"/>
      <c r="AL45" s="2" t="e">
        <v>#N/A</v>
      </c>
      <c r="AM45" s="2" t="e">
        <v>#N/A</v>
      </c>
      <c r="AN45" s="2">
        <v>0</v>
      </c>
      <c r="AO45" s="2" t="e">
        <v>#N/A</v>
      </c>
      <c r="AP45" s="2"/>
      <c r="AQ45" s="2"/>
      <c r="AR45" s="2"/>
      <c r="AS45" s="2"/>
      <c r="AT45" s="2"/>
      <c r="AU45" s="2"/>
      <c r="AV45" s="2"/>
      <c r="AW45" s="2" t="e">
        <v>#N/A</v>
      </c>
    </row>
    <row r="46" spans="1:49" x14ac:dyDescent="0.25">
      <c r="A46" s="4">
        <v>40786</v>
      </c>
      <c r="B46" s="2">
        <v>12588222840</v>
      </c>
      <c r="C46" s="2"/>
      <c r="D46" s="2"/>
      <c r="E46" s="2">
        <v>5098141100</v>
      </c>
      <c r="F46" s="2"/>
      <c r="G46" s="2">
        <v>6505740230.6999998</v>
      </c>
      <c r="H46" s="2"/>
      <c r="I46" s="2"/>
      <c r="J46" s="2" t="e">
        <v>#N/A</v>
      </c>
      <c r="K46" s="2"/>
      <c r="L46" s="2" t="e">
        <v>#N/A</v>
      </c>
      <c r="M46" s="2">
        <v>737200000</v>
      </c>
      <c r="N46" s="2"/>
      <c r="O46" s="2" t="e">
        <v>#N/A</v>
      </c>
      <c r="P46" s="2" t="e">
        <v>#N/A</v>
      </c>
      <c r="Q46" s="2"/>
      <c r="R46" s="2"/>
      <c r="S46" s="2" t="e">
        <v>#N/A</v>
      </c>
      <c r="T46" s="2"/>
      <c r="U46" s="2"/>
      <c r="V46" s="2">
        <v>784639687.5</v>
      </c>
      <c r="W46" s="2">
        <v>202050750</v>
      </c>
      <c r="X46" s="2"/>
      <c r="Y46" s="2"/>
      <c r="Z46" s="2"/>
      <c r="AA46" s="2"/>
      <c r="AB46" s="2"/>
      <c r="AC46" s="2" t="e">
        <v>#N/A</v>
      </c>
      <c r="AD46" s="2" t="e">
        <v>#N/A</v>
      </c>
      <c r="AE46" s="2"/>
      <c r="AF46" s="2">
        <v>2177532000</v>
      </c>
      <c r="AG46" s="2"/>
      <c r="AH46" s="2"/>
      <c r="AI46" s="2">
        <v>701268410.97600603</v>
      </c>
      <c r="AJ46" s="2">
        <v>4372575312.5</v>
      </c>
      <c r="AK46" s="2"/>
      <c r="AL46" s="2" t="e">
        <v>#N/A</v>
      </c>
      <c r="AM46" s="2" t="e">
        <v>#N/A</v>
      </c>
      <c r="AN46" s="2">
        <v>0</v>
      </c>
      <c r="AO46" s="2" t="e">
        <v>#N/A</v>
      </c>
      <c r="AP46" s="2"/>
      <c r="AQ46" s="2"/>
      <c r="AR46" s="2"/>
      <c r="AS46" s="2"/>
      <c r="AT46" s="2"/>
      <c r="AU46" s="2"/>
      <c r="AV46" s="2"/>
      <c r="AW46" s="2" t="e">
        <v>#N/A</v>
      </c>
    </row>
    <row r="47" spans="1:49" x14ac:dyDescent="0.25">
      <c r="A47" s="4">
        <v>40816</v>
      </c>
      <c r="B47" s="2">
        <v>12179770570</v>
      </c>
      <c r="C47" s="2"/>
      <c r="D47" s="2"/>
      <c r="E47" s="2">
        <v>4631582894.4449997</v>
      </c>
      <c r="F47" s="2"/>
      <c r="G47" s="2">
        <v>6411153230.6999998</v>
      </c>
      <c r="H47" s="2"/>
      <c r="I47" s="2"/>
      <c r="J47" s="2" t="e">
        <v>#N/A</v>
      </c>
      <c r="K47" s="2"/>
      <c r="L47" s="2" t="e">
        <v>#N/A</v>
      </c>
      <c r="M47" s="2">
        <v>595650000</v>
      </c>
      <c r="N47" s="2"/>
      <c r="O47" s="2" t="e">
        <v>#N/A</v>
      </c>
      <c r="P47" s="2" t="e">
        <v>#N/A</v>
      </c>
      <c r="Q47" s="2"/>
      <c r="R47" s="2"/>
      <c r="S47" s="2" t="e">
        <v>#N/A</v>
      </c>
      <c r="T47" s="2"/>
      <c r="U47" s="2"/>
      <c r="V47" s="2">
        <v>833852263.59153008</v>
      </c>
      <c r="W47" s="2">
        <v>201316020.00000003</v>
      </c>
      <c r="X47" s="2"/>
      <c r="Y47" s="2"/>
      <c r="Z47" s="2"/>
      <c r="AA47" s="2"/>
      <c r="AB47" s="2"/>
      <c r="AC47" s="2" t="e">
        <v>#N/A</v>
      </c>
      <c r="AD47" s="2" t="e">
        <v>#N/A</v>
      </c>
      <c r="AE47" s="2"/>
      <c r="AF47" s="2">
        <v>1860580120</v>
      </c>
      <c r="AG47" s="2"/>
      <c r="AH47" s="2"/>
      <c r="AI47" s="2">
        <v>1400416068.48</v>
      </c>
      <c r="AJ47" s="2">
        <v>3881148790</v>
      </c>
      <c r="AK47" s="2"/>
      <c r="AL47" s="2" t="e">
        <v>#N/A</v>
      </c>
      <c r="AM47" s="2" t="e">
        <v>#N/A</v>
      </c>
      <c r="AN47" s="2">
        <v>0</v>
      </c>
      <c r="AO47" s="2" t="e">
        <v>#N/A</v>
      </c>
      <c r="AP47" s="2"/>
      <c r="AQ47" s="2"/>
      <c r="AR47" s="2"/>
      <c r="AS47" s="2"/>
      <c r="AT47" s="2"/>
      <c r="AU47" s="2"/>
      <c r="AV47" s="2"/>
      <c r="AW47" s="2" t="e">
        <v>#N/A</v>
      </c>
    </row>
    <row r="48" spans="1:49" x14ac:dyDescent="0.25">
      <c r="A48" s="4">
        <v>40847</v>
      </c>
      <c r="B48" s="2">
        <v>14820316610</v>
      </c>
      <c r="C48" s="2"/>
      <c r="D48" s="2"/>
      <c r="E48" s="2">
        <v>5130551254.3809996</v>
      </c>
      <c r="F48" s="2"/>
      <c r="G48" s="2">
        <v>7982219538.5999994</v>
      </c>
      <c r="H48" s="2"/>
      <c r="I48" s="2"/>
      <c r="J48" s="2" t="e">
        <v>#N/A</v>
      </c>
      <c r="K48" s="2"/>
      <c r="L48" s="2" t="e">
        <v>#N/A</v>
      </c>
      <c r="M48" s="2">
        <v>572077000</v>
      </c>
      <c r="N48" s="2"/>
      <c r="O48" s="2" t="e">
        <v>#N/A</v>
      </c>
      <c r="P48" s="2" t="e">
        <v>#N/A</v>
      </c>
      <c r="Q48" s="2"/>
      <c r="R48" s="2"/>
      <c r="S48" s="2" t="e">
        <v>#N/A</v>
      </c>
      <c r="T48" s="2"/>
      <c r="U48" s="2"/>
      <c r="V48" s="2">
        <v>1023037491.020802</v>
      </c>
      <c r="W48" s="2">
        <v>443332860</v>
      </c>
      <c r="X48" s="2"/>
      <c r="Y48" s="2"/>
      <c r="Z48" s="2"/>
      <c r="AA48" s="2"/>
      <c r="AB48" s="2"/>
      <c r="AC48" s="2" t="e">
        <v>#N/A</v>
      </c>
      <c r="AD48" s="2" t="e">
        <v>#N/A</v>
      </c>
      <c r="AE48" s="2"/>
      <c r="AF48" s="2">
        <v>2511598080</v>
      </c>
      <c r="AG48" s="2"/>
      <c r="AH48" s="2"/>
      <c r="AI48" s="2">
        <v>1804448000</v>
      </c>
      <c r="AJ48" s="2">
        <v>4522686247.5</v>
      </c>
      <c r="AK48" s="2"/>
      <c r="AL48" s="2" t="e">
        <v>#N/A</v>
      </c>
      <c r="AM48" s="2" t="e">
        <v>#N/A</v>
      </c>
      <c r="AN48" s="2">
        <v>0</v>
      </c>
      <c r="AO48" s="2" t="e">
        <v>#N/A</v>
      </c>
      <c r="AP48" s="2"/>
      <c r="AQ48" s="2"/>
      <c r="AR48" s="2"/>
      <c r="AS48" s="2"/>
      <c r="AT48" s="2"/>
      <c r="AU48" s="2"/>
      <c r="AV48" s="2"/>
      <c r="AW48" s="2" t="e">
        <v>#N/A</v>
      </c>
    </row>
    <row r="49" spans="1:49" x14ac:dyDescent="0.25">
      <c r="A49" s="4">
        <v>40877</v>
      </c>
      <c r="B49" s="2">
        <v>13817513820</v>
      </c>
      <c r="C49" s="2"/>
      <c r="D49" s="2"/>
      <c r="E49" s="2">
        <v>5848790664.3810005</v>
      </c>
      <c r="F49" s="2"/>
      <c r="G49" s="2">
        <v>7948531000</v>
      </c>
      <c r="H49" s="2"/>
      <c r="I49" s="2"/>
      <c r="J49" s="2" t="e">
        <v>#N/A</v>
      </c>
      <c r="K49" s="2"/>
      <c r="L49" s="2" t="e">
        <v>#N/A</v>
      </c>
      <c r="M49" s="2">
        <v>639964039.69999993</v>
      </c>
      <c r="N49" s="2"/>
      <c r="O49" s="2" t="e">
        <v>#N/A</v>
      </c>
      <c r="P49" s="2" t="e">
        <v>#N/A</v>
      </c>
      <c r="Q49" s="2"/>
      <c r="R49" s="2"/>
      <c r="S49" s="2" t="e">
        <v>#N/A</v>
      </c>
      <c r="T49" s="2"/>
      <c r="U49" s="2"/>
      <c r="V49" s="2">
        <v>1081899252.6808021</v>
      </c>
      <c r="W49" s="2">
        <v>497085120</v>
      </c>
      <c r="X49" s="2"/>
      <c r="Y49" s="2"/>
      <c r="Z49" s="2"/>
      <c r="AA49" s="2"/>
      <c r="AB49" s="2"/>
      <c r="AC49" s="2" t="e">
        <v>#N/A</v>
      </c>
      <c r="AD49" s="2" t="e">
        <v>#N/A</v>
      </c>
      <c r="AE49" s="2"/>
      <c r="AF49" s="2">
        <v>2511598080</v>
      </c>
      <c r="AG49" s="2"/>
      <c r="AH49" s="2"/>
      <c r="AI49" s="2">
        <v>1714054468.48</v>
      </c>
      <c r="AJ49" s="2">
        <v>16022462840</v>
      </c>
      <c r="AK49" s="2"/>
      <c r="AL49" s="2" t="e">
        <v>#N/A</v>
      </c>
      <c r="AM49" s="2" t="e">
        <v>#N/A</v>
      </c>
      <c r="AN49" s="2">
        <v>0</v>
      </c>
      <c r="AO49" s="2" t="e">
        <v>#N/A</v>
      </c>
      <c r="AP49" s="2"/>
      <c r="AQ49" s="2"/>
      <c r="AR49" s="2"/>
      <c r="AS49" s="2"/>
      <c r="AT49" s="2"/>
      <c r="AU49" s="2"/>
      <c r="AV49" s="2"/>
      <c r="AW49" s="2" t="e">
        <v>#N/A</v>
      </c>
    </row>
    <row r="50" spans="1:49" x14ac:dyDescent="0.25">
      <c r="A50" s="4">
        <v>40908</v>
      </c>
      <c r="B50" s="2">
        <v>14145686060</v>
      </c>
      <c r="C50" s="2"/>
      <c r="D50" s="2"/>
      <c r="E50" s="2">
        <v>5406143585.6189995</v>
      </c>
      <c r="F50" s="2"/>
      <c r="G50" s="2">
        <v>7075989000</v>
      </c>
      <c r="H50" s="2"/>
      <c r="I50" s="2"/>
      <c r="J50" s="2" t="e">
        <v>#N/A</v>
      </c>
      <c r="K50" s="2"/>
      <c r="L50" s="2" t="e">
        <v>#N/A</v>
      </c>
      <c r="M50" s="2">
        <v>724127999.99999988</v>
      </c>
      <c r="N50" s="2"/>
      <c r="O50" s="2" t="e">
        <v>#N/A</v>
      </c>
      <c r="P50" s="2" t="e">
        <v>#N/A</v>
      </c>
      <c r="Q50" s="2"/>
      <c r="R50" s="2"/>
      <c r="S50" s="2" t="e">
        <v>#N/A</v>
      </c>
      <c r="T50" s="2"/>
      <c r="U50" s="2"/>
      <c r="V50" s="2">
        <v>969709766.29540098</v>
      </c>
      <c r="W50" s="2">
        <v>536289750</v>
      </c>
      <c r="X50" s="2"/>
      <c r="Y50" s="2"/>
      <c r="Z50" s="2"/>
      <c r="AA50" s="2"/>
      <c r="AB50" s="2"/>
      <c r="AC50" s="2" t="e">
        <v>#N/A</v>
      </c>
      <c r="AD50" s="2" t="e">
        <v>#N/A</v>
      </c>
      <c r="AE50" s="2"/>
      <c r="AF50" s="2">
        <v>2201717760</v>
      </c>
      <c r="AG50" s="2"/>
      <c r="AH50" s="2"/>
      <c r="AI50" s="2">
        <v>1730489600</v>
      </c>
      <c r="AJ50" s="2">
        <v>13727740920</v>
      </c>
      <c r="AK50" s="2"/>
      <c r="AL50" s="2" t="e">
        <v>#N/A</v>
      </c>
      <c r="AM50" s="2" t="e">
        <v>#N/A</v>
      </c>
      <c r="AN50" s="2">
        <v>0</v>
      </c>
      <c r="AO50" s="2" t="e">
        <v>#N/A</v>
      </c>
      <c r="AP50" s="2"/>
      <c r="AQ50" s="2"/>
      <c r="AR50" s="2"/>
      <c r="AS50" s="2"/>
      <c r="AT50" s="2"/>
      <c r="AU50" s="2"/>
      <c r="AV50" s="2"/>
      <c r="AW50" s="2" t="e">
        <v>#N/A</v>
      </c>
    </row>
    <row r="51" spans="1:49" x14ac:dyDescent="0.25">
      <c r="A51" s="4">
        <v>40939</v>
      </c>
      <c r="B51" s="2">
        <v>15486699600.378</v>
      </c>
      <c r="C51" s="2"/>
      <c r="D51" s="2"/>
      <c r="E51" s="2">
        <v>5758043290.3800001</v>
      </c>
      <c r="F51" s="2"/>
      <c r="G51" s="2">
        <v>8398800000</v>
      </c>
      <c r="H51" s="2"/>
      <c r="I51" s="2"/>
      <c r="J51" s="2" t="e">
        <v>#N/A</v>
      </c>
      <c r="K51" s="2"/>
      <c r="L51" s="2" t="e">
        <v>#N/A</v>
      </c>
      <c r="M51" s="2">
        <v>925275000</v>
      </c>
      <c r="N51" s="2"/>
      <c r="O51" s="2" t="e">
        <v>#N/A</v>
      </c>
      <c r="P51" s="2" t="e">
        <v>#N/A</v>
      </c>
      <c r="Q51" s="2"/>
      <c r="R51" s="2"/>
      <c r="S51" s="2" t="e">
        <v>#N/A</v>
      </c>
      <c r="T51" s="2"/>
      <c r="U51" s="2"/>
      <c r="V51" s="2">
        <v>1009865006.10876</v>
      </c>
      <c r="W51" s="2">
        <v>259598899.99999997</v>
      </c>
      <c r="X51" s="2"/>
      <c r="Y51" s="2"/>
      <c r="Z51" s="2"/>
      <c r="AA51" s="2"/>
      <c r="AB51" s="2"/>
      <c r="AC51" s="2" t="e">
        <v>#N/A</v>
      </c>
      <c r="AD51" s="2" t="e">
        <v>#N/A</v>
      </c>
      <c r="AE51" s="2"/>
      <c r="AF51" s="2">
        <v>3055663170</v>
      </c>
      <c r="AG51" s="2"/>
      <c r="AH51" s="2"/>
      <c r="AI51" s="2">
        <v>1881932326.8300002</v>
      </c>
      <c r="AJ51" s="2">
        <v>15803274141.208</v>
      </c>
      <c r="AK51" s="2"/>
      <c r="AL51" s="2" t="e">
        <v>#N/A</v>
      </c>
      <c r="AM51" s="2" t="e">
        <v>#N/A</v>
      </c>
      <c r="AN51" s="2">
        <v>0</v>
      </c>
      <c r="AO51" s="2" t="e">
        <v>#N/A</v>
      </c>
      <c r="AP51" s="2"/>
      <c r="AQ51" s="2"/>
      <c r="AR51" s="2"/>
      <c r="AS51" s="2"/>
      <c r="AT51" s="2"/>
      <c r="AU51" s="2"/>
      <c r="AV51" s="2"/>
      <c r="AW51" s="2" t="e">
        <v>#N/A</v>
      </c>
    </row>
    <row r="52" spans="1:49" x14ac:dyDescent="0.25">
      <c r="A52" s="4">
        <v>40968</v>
      </c>
      <c r="B52" s="2">
        <v>16457431919.622002</v>
      </c>
      <c r="C52" s="2"/>
      <c r="D52" s="2"/>
      <c r="E52" s="2">
        <v>6014104200</v>
      </c>
      <c r="F52" s="2"/>
      <c r="G52" s="2">
        <v>8860684531.7999992</v>
      </c>
      <c r="H52" s="2"/>
      <c r="I52" s="2"/>
      <c r="J52" s="2" t="e">
        <v>#N/A</v>
      </c>
      <c r="K52" s="2"/>
      <c r="L52" s="2" t="e">
        <v>#N/A</v>
      </c>
      <c r="M52" s="2">
        <v>1051517999.9999999</v>
      </c>
      <c r="N52" s="2"/>
      <c r="O52" s="2" t="e">
        <v>#N/A</v>
      </c>
      <c r="P52" s="2" t="e">
        <v>#N/A</v>
      </c>
      <c r="Q52" s="2"/>
      <c r="R52" s="2"/>
      <c r="S52" s="2" t="e">
        <v>#N/A</v>
      </c>
      <c r="T52" s="2"/>
      <c r="U52" s="2"/>
      <c r="V52" s="2">
        <v>934562472.15437996</v>
      </c>
      <c r="W52" s="2">
        <v>247674740.00000003</v>
      </c>
      <c r="X52" s="2"/>
      <c r="Y52" s="2"/>
      <c r="Z52" s="2"/>
      <c r="AA52" s="2"/>
      <c r="AB52" s="2"/>
      <c r="AC52" s="2" t="e">
        <v>#N/A</v>
      </c>
      <c r="AD52" s="2" t="e">
        <v>#N/A</v>
      </c>
      <c r="AE52" s="2"/>
      <c r="AF52" s="2">
        <v>3241406821.401</v>
      </c>
      <c r="AG52" s="2"/>
      <c r="AH52" s="2"/>
      <c r="AI52" s="2">
        <v>1450961099.9999998</v>
      </c>
      <c r="AJ52" s="2">
        <v>19777554552.599998</v>
      </c>
      <c r="AK52" s="2"/>
      <c r="AL52" s="2" t="e">
        <v>#N/A</v>
      </c>
      <c r="AM52" s="2" t="e">
        <v>#N/A</v>
      </c>
      <c r="AN52" s="2">
        <v>0</v>
      </c>
      <c r="AO52" s="2" t="e">
        <v>#N/A</v>
      </c>
      <c r="AP52" s="2"/>
      <c r="AQ52" s="2"/>
      <c r="AR52" s="2"/>
      <c r="AS52" s="2"/>
      <c r="AT52" s="2"/>
      <c r="AU52" s="2"/>
      <c r="AV52" s="2"/>
      <c r="AW52" s="2" t="e">
        <v>#N/A</v>
      </c>
    </row>
    <row r="53" spans="1:49" x14ac:dyDescent="0.25">
      <c r="A53" s="4">
        <v>40999</v>
      </c>
      <c r="B53" s="2">
        <v>17202245371.376999</v>
      </c>
      <c r="C53" s="2"/>
      <c r="D53" s="2"/>
      <c r="E53" s="2">
        <v>6189253514.4300003</v>
      </c>
      <c r="F53" s="2"/>
      <c r="G53" s="2">
        <v>9907112000</v>
      </c>
      <c r="H53" s="2"/>
      <c r="I53" s="2"/>
      <c r="J53" s="2" t="e">
        <v>#N/A</v>
      </c>
      <c r="K53" s="2"/>
      <c r="L53" s="2" t="e">
        <v>#N/A</v>
      </c>
      <c r="M53" s="2">
        <v>1107288000</v>
      </c>
      <c r="N53" s="2"/>
      <c r="O53" s="2" t="e">
        <v>#N/A</v>
      </c>
      <c r="P53" s="2" t="e">
        <v>#N/A</v>
      </c>
      <c r="Q53" s="2"/>
      <c r="R53" s="2"/>
      <c r="S53" s="2" t="e">
        <v>#N/A</v>
      </c>
      <c r="T53" s="2"/>
      <c r="U53" s="2"/>
      <c r="V53" s="2">
        <v>893234807.39999998</v>
      </c>
      <c r="W53" s="2">
        <v>330895440</v>
      </c>
      <c r="X53" s="2"/>
      <c r="Y53" s="2"/>
      <c r="Z53" s="2"/>
      <c r="AA53" s="2"/>
      <c r="AB53" s="2"/>
      <c r="AC53" s="2" t="e">
        <v>#N/A</v>
      </c>
      <c r="AD53" s="2" t="e">
        <v>#N/A</v>
      </c>
      <c r="AE53" s="2">
        <v>0</v>
      </c>
      <c r="AF53" s="2">
        <v>3391944061.401</v>
      </c>
      <c r="AG53" s="2"/>
      <c r="AH53" s="2"/>
      <c r="AI53" s="2">
        <v>1402668900.0000002</v>
      </c>
      <c r="AJ53" s="2">
        <v>21345555947.400002</v>
      </c>
      <c r="AK53" s="2"/>
      <c r="AL53" s="2" t="e">
        <v>#N/A</v>
      </c>
      <c r="AM53" s="2" t="e">
        <v>#N/A</v>
      </c>
      <c r="AN53" s="2">
        <v>0</v>
      </c>
      <c r="AO53" s="2" t="e">
        <v>#N/A</v>
      </c>
      <c r="AP53" s="2"/>
      <c r="AQ53" s="2"/>
      <c r="AR53" s="2"/>
      <c r="AS53" s="2"/>
      <c r="AT53" s="2"/>
      <c r="AU53" s="2"/>
      <c r="AV53" s="2"/>
      <c r="AW53" s="2" t="e">
        <v>#N/A</v>
      </c>
    </row>
    <row r="54" spans="1:49" x14ac:dyDescent="0.25">
      <c r="A54" s="4">
        <v>41029</v>
      </c>
      <c r="B54" s="2">
        <v>16821197848.622999</v>
      </c>
      <c r="C54" s="2"/>
      <c r="D54" s="2"/>
      <c r="E54" s="2">
        <v>6366820959.999999</v>
      </c>
      <c r="F54" s="2"/>
      <c r="G54" s="2">
        <v>9216516765.8999996</v>
      </c>
      <c r="H54" s="2"/>
      <c r="I54" s="2"/>
      <c r="J54" s="2" t="e">
        <v>#N/A</v>
      </c>
      <c r="K54" s="2"/>
      <c r="L54" s="2" t="e">
        <v>#N/A</v>
      </c>
      <c r="M54" s="2">
        <v>1005752048.4</v>
      </c>
      <c r="N54" s="2"/>
      <c r="O54" s="2" t="e">
        <v>#N/A</v>
      </c>
      <c r="P54" s="2" t="e">
        <v>#N/A</v>
      </c>
      <c r="Q54" s="2"/>
      <c r="R54" s="2"/>
      <c r="S54" s="2" t="e">
        <v>#N/A</v>
      </c>
      <c r="T54" s="2"/>
      <c r="U54" s="2"/>
      <c r="V54" s="2">
        <v>913473793.53554606</v>
      </c>
      <c r="W54" s="2">
        <v>327463535</v>
      </c>
      <c r="X54" s="2"/>
      <c r="Y54" s="2"/>
      <c r="Z54" s="2"/>
      <c r="AA54" s="2"/>
      <c r="AB54" s="2"/>
      <c r="AC54" s="2" t="e">
        <v>#N/A</v>
      </c>
      <c r="AD54" s="2" t="e">
        <v>#N/A</v>
      </c>
      <c r="AE54" s="2">
        <v>344530000</v>
      </c>
      <c r="AF54" s="2">
        <v>2605310240</v>
      </c>
      <c r="AG54" s="2"/>
      <c r="AH54" s="2"/>
      <c r="AI54" s="2">
        <v>1290501300</v>
      </c>
      <c r="AJ54" s="2">
        <v>21514098947.400002</v>
      </c>
      <c r="AK54" s="2"/>
      <c r="AL54" s="2" t="e">
        <v>#N/A</v>
      </c>
      <c r="AM54" s="2" t="e">
        <v>#N/A</v>
      </c>
      <c r="AN54" s="2">
        <v>986722829.06400001</v>
      </c>
      <c r="AO54" s="2" t="e">
        <v>#N/A</v>
      </c>
      <c r="AP54" s="2"/>
      <c r="AQ54" s="2"/>
      <c r="AR54" s="2"/>
      <c r="AS54" s="2"/>
      <c r="AT54" s="2"/>
      <c r="AU54" s="2"/>
      <c r="AV54" s="2"/>
      <c r="AW54" s="2" t="e">
        <v>#N/A</v>
      </c>
    </row>
    <row r="55" spans="1:49" x14ac:dyDescent="0.25">
      <c r="A55" s="4">
        <v>41060</v>
      </c>
      <c r="B55" s="2">
        <v>15567755348.622999</v>
      </c>
      <c r="C55" s="2"/>
      <c r="D55" s="2"/>
      <c r="E55" s="2">
        <v>5874144734.9280005</v>
      </c>
      <c r="F55" s="2"/>
      <c r="G55" s="2">
        <v>7431842000.000001</v>
      </c>
      <c r="H55" s="2"/>
      <c r="I55" s="2"/>
      <c r="J55" s="2" t="e">
        <v>#N/A</v>
      </c>
      <c r="K55" s="2"/>
      <c r="L55" s="2" t="e">
        <v>#N/A</v>
      </c>
      <c r="M55" s="2">
        <v>970419951.60000002</v>
      </c>
      <c r="N55" s="2"/>
      <c r="O55" s="2" t="e">
        <v>#N/A</v>
      </c>
      <c r="P55" s="2" t="e">
        <v>#N/A</v>
      </c>
      <c r="Q55" s="2"/>
      <c r="R55" s="2"/>
      <c r="S55" s="2" t="e">
        <v>#N/A</v>
      </c>
      <c r="T55" s="2"/>
      <c r="U55" s="2"/>
      <c r="V55" s="2">
        <v>813019599.98277295</v>
      </c>
      <c r="W55" s="2">
        <v>357164010</v>
      </c>
      <c r="X55" s="2"/>
      <c r="Y55" s="2"/>
      <c r="Z55" s="2"/>
      <c r="AA55" s="2"/>
      <c r="AB55" s="2"/>
      <c r="AC55" s="2" t="e">
        <v>#N/A</v>
      </c>
      <c r="AD55" s="2" t="e">
        <v>#N/A</v>
      </c>
      <c r="AE55" s="2">
        <v>375301000</v>
      </c>
      <c r="AF55" s="2">
        <v>2438705720.7280002</v>
      </c>
      <c r="AG55" s="2"/>
      <c r="AH55" s="2"/>
      <c r="AI55" s="2">
        <v>1269170700</v>
      </c>
      <c r="AJ55" s="2">
        <v>19327092942.299999</v>
      </c>
      <c r="AK55" s="2">
        <v>0</v>
      </c>
      <c r="AL55" s="2" t="e">
        <v>#N/A</v>
      </c>
      <c r="AM55" s="2" t="e">
        <v>#N/A</v>
      </c>
      <c r="AN55" s="2">
        <v>3119182975.7979999</v>
      </c>
      <c r="AO55" s="2" t="e">
        <v>#N/A</v>
      </c>
      <c r="AP55" s="2"/>
      <c r="AQ55" s="2"/>
      <c r="AR55" s="2"/>
      <c r="AS55" s="2"/>
      <c r="AT55" s="2"/>
      <c r="AU55" s="2"/>
      <c r="AV55" s="2"/>
      <c r="AW55" s="2" t="e">
        <v>#N/A</v>
      </c>
    </row>
    <row r="56" spans="1:49" x14ac:dyDescent="0.25">
      <c r="A56" s="4">
        <v>41090</v>
      </c>
      <c r="B56" s="2">
        <v>16177133590.243</v>
      </c>
      <c r="C56" s="2"/>
      <c r="D56" s="2"/>
      <c r="E56" s="2">
        <v>5990906174.9279995</v>
      </c>
      <c r="F56" s="2"/>
      <c r="G56" s="2">
        <v>8121179464.1999989</v>
      </c>
      <c r="H56" s="2"/>
      <c r="I56" s="2"/>
      <c r="J56" s="2" t="e">
        <v>#N/A</v>
      </c>
      <c r="K56" s="2"/>
      <c r="L56" s="2" t="e">
        <v>#N/A</v>
      </c>
      <c r="M56" s="2">
        <v>1152403951.6000001</v>
      </c>
      <c r="N56" s="2"/>
      <c r="O56" s="2" t="e">
        <v>#N/A</v>
      </c>
      <c r="P56" s="2" t="e">
        <v>#N/A</v>
      </c>
      <c r="Q56" s="2"/>
      <c r="R56" s="2"/>
      <c r="S56" s="2" t="e">
        <v>#N/A</v>
      </c>
      <c r="T56" s="2"/>
      <c r="U56" s="2"/>
      <c r="V56" s="2">
        <v>774207768.03999996</v>
      </c>
      <c r="W56" s="2">
        <v>412899769.72299999</v>
      </c>
      <c r="X56" s="2"/>
      <c r="Y56" s="2"/>
      <c r="Z56" s="2"/>
      <c r="AA56" s="2">
        <v>0</v>
      </c>
      <c r="AB56" s="2"/>
      <c r="AC56" s="2" t="e">
        <v>#N/A</v>
      </c>
      <c r="AD56" s="2" t="e">
        <v>#N/A</v>
      </c>
      <c r="AE56" s="2">
        <v>445785026.30000001</v>
      </c>
      <c r="AF56" s="2">
        <v>2530458759.2719998</v>
      </c>
      <c r="AG56" s="2"/>
      <c r="AH56" s="2"/>
      <c r="AI56" s="2">
        <v>1646722320</v>
      </c>
      <c r="AJ56" s="2">
        <v>19276899942.299999</v>
      </c>
      <c r="AK56" s="2">
        <v>681420000</v>
      </c>
      <c r="AL56" s="2" t="e">
        <v>#N/A</v>
      </c>
      <c r="AM56" s="2" t="e">
        <v>#N/A</v>
      </c>
      <c r="AN56" s="2">
        <v>2691923800</v>
      </c>
      <c r="AO56" s="2" t="e">
        <v>#N/A</v>
      </c>
      <c r="AP56" s="2"/>
      <c r="AQ56" s="2"/>
      <c r="AR56" s="2"/>
      <c r="AS56" s="2"/>
      <c r="AT56" s="2"/>
      <c r="AU56" s="2"/>
      <c r="AV56" s="2"/>
      <c r="AW56" s="2" t="e">
        <v>#N/A</v>
      </c>
    </row>
    <row r="57" spans="1:49" x14ac:dyDescent="0.25">
      <c r="A57" s="4">
        <v>41121</v>
      </c>
      <c r="B57" s="2">
        <v>15432495660.243</v>
      </c>
      <c r="C57" s="2"/>
      <c r="D57" s="2"/>
      <c r="E57" s="2">
        <v>5681509705.2449999</v>
      </c>
      <c r="F57" s="2"/>
      <c r="G57" s="2">
        <v>7872831535.8000002</v>
      </c>
      <c r="H57" s="2"/>
      <c r="I57" s="2"/>
      <c r="J57" s="2" t="e">
        <v>#N/A</v>
      </c>
      <c r="K57" s="2"/>
      <c r="L57" s="2" t="e">
        <v>#N/A</v>
      </c>
      <c r="M57" s="2">
        <v>1208024050.8</v>
      </c>
      <c r="N57" s="2"/>
      <c r="O57" s="2" t="e">
        <v>#N/A</v>
      </c>
      <c r="P57" s="2" t="e">
        <v>#N/A</v>
      </c>
      <c r="Q57" s="2"/>
      <c r="R57" s="2"/>
      <c r="S57" s="2" t="e">
        <v>#N/A</v>
      </c>
      <c r="T57" s="2"/>
      <c r="U57" s="2"/>
      <c r="V57" s="2">
        <v>479496233.80322999</v>
      </c>
      <c r="W57" s="2">
        <v>454699809.99999994</v>
      </c>
      <c r="X57" s="2"/>
      <c r="Y57" s="2"/>
      <c r="Z57" s="2"/>
      <c r="AA57" s="2">
        <v>1118172640.431</v>
      </c>
      <c r="AB57" s="2"/>
      <c r="AC57" s="2" t="e">
        <v>#N/A</v>
      </c>
      <c r="AD57" s="2" t="e">
        <v>#N/A</v>
      </c>
      <c r="AE57" s="2">
        <v>453296000</v>
      </c>
      <c r="AF57" s="2">
        <v>2556905818.7049999</v>
      </c>
      <c r="AG57" s="2"/>
      <c r="AH57" s="2"/>
      <c r="AI57" s="2">
        <v>1650545965.7180002</v>
      </c>
      <c r="AJ57" s="2">
        <v>17338893000</v>
      </c>
      <c r="AK57" s="2">
        <v>3204900000</v>
      </c>
      <c r="AL57" s="2" t="e">
        <v>#N/A</v>
      </c>
      <c r="AM57" s="2" t="e">
        <v>#N/A</v>
      </c>
      <c r="AN57" s="2">
        <v>2816461200</v>
      </c>
      <c r="AO57" s="2" t="e">
        <v>#N/A</v>
      </c>
      <c r="AP57" s="2"/>
      <c r="AQ57" s="2"/>
      <c r="AR57" s="2"/>
      <c r="AS57" s="2"/>
      <c r="AT57" s="2"/>
      <c r="AU57" s="2"/>
      <c r="AV57" s="2"/>
      <c r="AW57" s="2" t="e">
        <v>#N/A</v>
      </c>
    </row>
    <row r="58" spans="1:49" x14ac:dyDescent="0.25">
      <c r="A58" s="4">
        <v>41152</v>
      </c>
      <c r="B58" s="2">
        <v>15627401390</v>
      </c>
      <c r="C58" s="2"/>
      <c r="D58" s="2"/>
      <c r="E58" s="2">
        <v>6604423215.7349997</v>
      </c>
      <c r="F58" s="2"/>
      <c r="G58" s="2">
        <v>7138394770.1000004</v>
      </c>
      <c r="H58" s="2"/>
      <c r="I58" s="2"/>
      <c r="J58" s="2" t="e">
        <v>#N/A</v>
      </c>
      <c r="K58" s="2"/>
      <c r="L58" s="2" t="e">
        <v>#N/A</v>
      </c>
      <c r="M58" s="2">
        <v>1361947949.2</v>
      </c>
      <c r="N58" s="2"/>
      <c r="O58" s="2" t="e">
        <v>#N/A</v>
      </c>
      <c r="P58" s="2" t="e">
        <v>#N/A</v>
      </c>
      <c r="Q58" s="2"/>
      <c r="R58" s="2"/>
      <c r="S58" s="2" t="e">
        <v>#N/A</v>
      </c>
      <c r="T58" s="2"/>
      <c r="U58" s="2"/>
      <c r="V58" s="2">
        <v>556164995.39999998</v>
      </c>
      <c r="W58" s="2">
        <v>450462305.68199998</v>
      </c>
      <c r="X58" s="2"/>
      <c r="Y58" s="2"/>
      <c r="Z58" s="2"/>
      <c r="AA58" s="2">
        <v>4525913789.1000004</v>
      </c>
      <c r="AB58" s="2"/>
      <c r="AC58" s="2" t="e">
        <v>#N/A</v>
      </c>
      <c r="AD58" s="2" t="e">
        <v>#N/A</v>
      </c>
      <c r="AE58" s="2">
        <v>425744000</v>
      </c>
      <c r="AF58" s="2">
        <v>2522481250</v>
      </c>
      <c r="AG58" s="2"/>
      <c r="AH58" s="2">
        <v>0</v>
      </c>
      <c r="AI58" s="2">
        <v>1894933820</v>
      </c>
      <c r="AJ58" s="2">
        <v>20645030402.375999</v>
      </c>
      <c r="AK58" s="2">
        <v>3691570000</v>
      </c>
      <c r="AL58" s="2" t="e">
        <v>#N/A</v>
      </c>
      <c r="AM58" s="2" t="e">
        <v>#N/A</v>
      </c>
      <c r="AN58" s="2">
        <v>3137280182.4000001</v>
      </c>
      <c r="AO58" s="2" t="e">
        <v>#N/A</v>
      </c>
      <c r="AP58" s="2"/>
      <c r="AQ58" s="2"/>
      <c r="AR58" s="2"/>
      <c r="AS58" s="2"/>
      <c r="AT58" s="2"/>
      <c r="AU58" s="2"/>
      <c r="AV58" s="2"/>
      <c r="AW58" s="2" t="e">
        <v>#N/A</v>
      </c>
    </row>
    <row r="59" spans="1:49" x14ac:dyDescent="0.25">
      <c r="A59" s="4">
        <v>41182</v>
      </c>
      <c r="B59" s="2">
        <v>16308268737.278999</v>
      </c>
      <c r="C59" s="2"/>
      <c r="D59" s="2"/>
      <c r="E59" s="2">
        <v>6955017189.5100002</v>
      </c>
      <c r="F59" s="2"/>
      <c r="G59" s="2">
        <v>7667164540.1999998</v>
      </c>
      <c r="H59" s="2"/>
      <c r="I59" s="2"/>
      <c r="J59" s="2" t="e">
        <v>#N/A</v>
      </c>
      <c r="K59" s="2"/>
      <c r="L59" s="2" t="e">
        <v>#N/A</v>
      </c>
      <c r="M59" s="2">
        <v>1557528000</v>
      </c>
      <c r="N59" s="2"/>
      <c r="O59" s="2" t="e">
        <v>#N/A</v>
      </c>
      <c r="P59" s="2" t="e">
        <v>#N/A</v>
      </c>
      <c r="Q59" s="2"/>
      <c r="R59" s="2"/>
      <c r="S59" s="2" t="e">
        <v>#N/A</v>
      </c>
      <c r="T59" s="2"/>
      <c r="U59" s="2"/>
      <c r="V59" s="2">
        <v>567551448.89999998</v>
      </c>
      <c r="W59" s="2">
        <v>532901500</v>
      </c>
      <c r="X59" s="2"/>
      <c r="Y59" s="2"/>
      <c r="Z59" s="2"/>
      <c r="AA59" s="2">
        <v>4328371000</v>
      </c>
      <c r="AB59" s="2"/>
      <c r="AC59" s="2" t="e">
        <v>#N/A</v>
      </c>
      <c r="AD59" s="2" t="e">
        <v>#N/A</v>
      </c>
      <c r="AE59" s="2">
        <v>487080000</v>
      </c>
      <c r="AF59" s="2">
        <v>2584207850</v>
      </c>
      <c r="AG59" s="2"/>
      <c r="AH59" s="2">
        <v>375877200</v>
      </c>
      <c r="AI59" s="2">
        <v>1678773200</v>
      </c>
      <c r="AJ59" s="2">
        <v>21712976638.811996</v>
      </c>
      <c r="AK59" s="2">
        <v>4591316000</v>
      </c>
      <c r="AL59" s="2" t="e">
        <v>#N/A</v>
      </c>
      <c r="AM59" s="2" t="e">
        <v>#N/A</v>
      </c>
      <c r="AN59" s="2">
        <v>3348864091.2000003</v>
      </c>
      <c r="AO59" s="2" t="e">
        <v>#N/A</v>
      </c>
      <c r="AP59" s="2"/>
      <c r="AQ59" s="2"/>
      <c r="AR59" s="2"/>
      <c r="AS59" s="2">
        <v>0</v>
      </c>
      <c r="AT59" s="2"/>
      <c r="AU59" s="2"/>
      <c r="AV59" s="2"/>
      <c r="AW59" s="2" t="e">
        <v>#N/A</v>
      </c>
    </row>
    <row r="60" spans="1:49" x14ac:dyDescent="0.25">
      <c r="A60" s="4">
        <v>41213</v>
      </c>
      <c r="B60" s="2">
        <v>17107595127.278997</v>
      </c>
      <c r="C60" s="2"/>
      <c r="D60" s="2"/>
      <c r="E60" s="2">
        <v>6670518500</v>
      </c>
      <c r="F60" s="2"/>
      <c r="G60" s="2">
        <v>7322315000</v>
      </c>
      <c r="H60" s="2"/>
      <c r="I60" s="2"/>
      <c r="J60" s="2" t="e">
        <v>#N/A</v>
      </c>
      <c r="K60" s="2"/>
      <c r="L60" s="2" t="e">
        <v>#N/A</v>
      </c>
      <c r="M60" s="2">
        <v>1393902000</v>
      </c>
      <c r="N60" s="2"/>
      <c r="O60" s="2" t="e">
        <v>#N/A</v>
      </c>
      <c r="P60" s="2" t="e">
        <v>#N/A</v>
      </c>
      <c r="Q60" s="2"/>
      <c r="R60" s="2"/>
      <c r="S60" s="2">
        <v>0</v>
      </c>
      <c r="T60" s="2"/>
      <c r="U60" s="2"/>
      <c r="V60" s="2">
        <v>626300758.856305</v>
      </c>
      <c r="W60" s="2">
        <v>1070207380.0000001</v>
      </c>
      <c r="X60" s="2"/>
      <c r="Y60" s="2"/>
      <c r="Z60" s="2"/>
      <c r="AA60" s="2">
        <v>3865094000</v>
      </c>
      <c r="AB60" s="2"/>
      <c r="AC60" s="2" t="e">
        <v>#N/A</v>
      </c>
      <c r="AD60" s="2" t="e">
        <v>#N/A</v>
      </c>
      <c r="AE60" s="2">
        <v>317040000</v>
      </c>
      <c r="AF60" s="2">
        <v>2458024900</v>
      </c>
      <c r="AG60" s="2"/>
      <c r="AH60" s="2">
        <v>368008960</v>
      </c>
      <c r="AI60" s="2">
        <v>1615463659.9999998</v>
      </c>
      <c r="AJ60" s="2">
        <v>20758793371.188</v>
      </c>
      <c r="AK60" s="2">
        <v>2261970000</v>
      </c>
      <c r="AL60" s="2" t="e">
        <v>#N/A</v>
      </c>
      <c r="AM60" s="2" t="e">
        <v>#N/A</v>
      </c>
      <c r="AN60" s="2">
        <v>2556336091.1999998</v>
      </c>
      <c r="AO60" s="2" t="e">
        <v>#N/A</v>
      </c>
      <c r="AP60" s="2"/>
      <c r="AQ60" s="2"/>
      <c r="AR60" s="2"/>
      <c r="AS60" s="2">
        <v>3002150000</v>
      </c>
      <c r="AT60" s="2"/>
      <c r="AU60" s="2"/>
      <c r="AV60" s="2"/>
      <c r="AW60" s="2" t="e">
        <v>#N/A</v>
      </c>
    </row>
    <row r="61" spans="1:49" x14ac:dyDescent="0.25">
      <c r="A61" s="4">
        <v>41243</v>
      </c>
      <c r="B61" s="2">
        <v>17399174312.720997</v>
      </c>
      <c r="C61" s="2"/>
      <c r="D61" s="2"/>
      <c r="E61" s="2">
        <v>6298299009.907999</v>
      </c>
      <c r="F61" s="2"/>
      <c r="G61" s="2">
        <v>7676221231.6999998</v>
      </c>
      <c r="H61" s="2"/>
      <c r="I61" s="2"/>
      <c r="J61" s="2" t="e">
        <v>#N/A</v>
      </c>
      <c r="K61" s="2"/>
      <c r="L61" s="2" t="e">
        <v>#N/A</v>
      </c>
      <c r="M61" s="2">
        <v>1396392049.8</v>
      </c>
      <c r="N61" s="2"/>
      <c r="O61" s="2" t="e">
        <v>#N/A</v>
      </c>
      <c r="P61" s="2" t="e">
        <v>#N/A</v>
      </c>
      <c r="Q61" s="2"/>
      <c r="R61" s="2"/>
      <c r="S61" s="2">
        <v>0</v>
      </c>
      <c r="T61" s="2"/>
      <c r="U61" s="2"/>
      <c r="V61" s="2">
        <v>542624927</v>
      </c>
      <c r="W61" s="2">
        <v>1018760000</v>
      </c>
      <c r="X61" s="2"/>
      <c r="Y61" s="2"/>
      <c r="Z61" s="2"/>
      <c r="AA61" s="2">
        <v>3553625869.4000001</v>
      </c>
      <c r="AB61" s="2"/>
      <c r="AC61" s="2" t="e">
        <v>#N/A</v>
      </c>
      <c r="AD61" s="2" t="e">
        <v>#N/A</v>
      </c>
      <c r="AE61" s="2">
        <v>264000000</v>
      </c>
      <c r="AF61" s="2">
        <v>2466551250</v>
      </c>
      <c r="AG61" s="2"/>
      <c r="AH61" s="2">
        <v>379349760</v>
      </c>
      <c r="AI61" s="2">
        <v>1464499654.0020001</v>
      </c>
      <c r="AJ61" s="2">
        <v>22266788080</v>
      </c>
      <c r="AK61" s="2">
        <v>2408094073.8000002</v>
      </c>
      <c r="AL61" s="2" t="e">
        <v>#N/A</v>
      </c>
      <c r="AM61" s="2" t="e">
        <v>#N/A</v>
      </c>
      <c r="AN61" s="2">
        <v>2430043080.4650002</v>
      </c>
      <c r="AO61" s="2" t="e">
        <v>#N/A</v>
      </c>
      <c r="AP61" s="2"/>
      <c r="AQ61" s="2"/>
      <c r="AR61" s="2"/>
      <c r="AS61" s="2">
        <v>3702389852.1999998</v>
      </c>
      <c r="AT61" s="2"/>
      <c r="AU61" s="2"/>
      <c r="AV61" s="2"/>
      <c r="AW61" s="2" t="e">
        <v>#N/A</v>
      </c>
    </row>
    <row r="62" spans="1:49" x14ac:dyDescent="0.25">
      <c r="A62" s="4">
        <v>41274</v>
      </c>
      <c r="B62" s="2">
        <v>19135411200</v>
      </c>
      <c r="C62" s="2"/>
      <c r="D62" s="2"/>
      <c r="E62" s="2">
        <v>6394201980.184</v>
      </c>
      <c r="F62" s="2"/>
      <c r="G62" s="2">
        <v>8190594536.5999994</v>
      </c>
      <c r="H62" s="2"/>
      <c r="I62" s="2"/>
      <c r="J62" s="2" t="e">
        <v>#N/A</v>
      </c>
      <c r="K62" s="2"/>
      <c r="L62" s="2" t="e">
        <v>#N/A</v>
      </c>
      <c r="M62" s="2">
        <v>1470594049.8</v>
      </c>
      <c r="N62" s="2"/>
      <c r="O62" s="2" t="e">
        <v>#N/A</v>
      </c>
      <c r="P62" s="2" t="e">
        <v>#N/A</v>
      </c>
      <c r="Q62" s="2"/>
      <c r="R62" s="2"/>
      <c r="S62" s="2">
        <v>0</v>
      </c>
      <c r="T62" s="2"/>
      <c r="U62" s="2"/>
      <c r="V62" s="2">
        <v>568234795.04999995</v>
      </c>
      <c r="W62" s="2">
        <v>997875420</v>
      </c>
      <c r="X62" s="2"/>
      <c r="Y62" s="2"/>
      <c r="Z62" s="2"/>
      <c r="AA62" s="2">
        <v>3494856000</v>
      </c>
      <c r="AB62" s="2"/>
      <c r="AC62" s="2" t="e">
        <v>#N/A</v>
      </c>
      <c r="AD62" s="2" t="e">
        <v>#N/A</v>
      </c>
      <c r="AE62" s="2">
        <v>295440000</v>
      </c>
      <c r="AF62" s="2">
        <v>2741830550</v>
      </c>
      <c r="AG62" s="2"/>
      <c r="AH62" s="2">
        <v>419326080</v>
      </c>
      <c r="AI62" s="2">
        <v>1596223140</v>
      </c>
      <c r="AJ62" s="2">
        <v>23739755529.792</v>
      </c>
      <c r="AK62" s="2">
        <v>2216214073.7999997</v>
      </c>
      <c r="AL62" s="2" t="e">
        <v>#N/A</v>
      </c>
      <c r="AM62" s="2" t="e">
        <v>#N/A</v>
      </c>
      <c r="AN62" s="2">
        <v>2335094300</v>
      </c>
      <c r="AO62" s="2" t="e">
        <v>#N/A</v>
      </c>
      <c r="AP62" s="2"/>
      <c r="AQ62" s="2"/>
      <c r="AR62" s="2"/>
      <c r="AS62" s="2">
        <v>4027550000</v>
      </c>
      <c r="AT62" s="2"/>
      <c r="AU62" s="2"/>
      <c r="AV62" s="2"/>
      <c r="AW62" s="2" t="e">
        <v>#N/A</v>
      </c>
    </row>
    <row r="63" spans="1:49" x14ac:dyDescent="0.25">
      <c r="A63" s="4">
        <v>41305</v>
      </c>
      <c r="B63" s="2">
        <v>19211588215.68</v>
      </c>
      <c r="C63" s="2"/>
      <c r="D63" s="2"/>
      <c r="E63" s="2">
        <v>7004217409.6680002</v>
      </c>
      <c r="F63" s="2"/>
      <c r="G63" s="2">
        <v>9008496231.7000008</v>
      </c>
      <c r="H63" s="2"/>
      <c r="I63" s="2"/>
      <c r="J63" s="2" t="e">
        <v>#N/A</v>
      </c>
      <c r="K63" s="2"/>
      <c r="L63" s="2" t="e">
        <v>#N/A</v>
      </c>
      <c r="M63" s="2">
        <v>1624196000</v>
      </c>
      <c r="N63" s="2"/>
      <c r="O63" s="2" t="e">
        <v>#N/A</v>
      </c>
      <c r="P63" s="2" t="e">
        <v>#N/A</v>
      </c>
      <c r="Q63" s="2"/>
      <c r="R63" s="2"/>
      <c r="S63" s="2">
        <v>0</v>
      </c>
      <c r="T63" s="2"/>
      <c r="U63" s="2"/>
      <c r="V63" s="2">
        <v>560788610.80434299</v>
      </c>
      <c r="W63" s="2">
        <v>1228752190</v>
      </c>
      <c r="X63" s="2"/>
      <c r="Y63" s="2"/>
      <c r="Z63" s="2"/>
      <c r="AA63" s="2">
        <v>3615008065.2999997</v>
      </c>
      <c r="AB63" s="2"/>
      <c r="AC63" s="2" t="e">
        <v>#N/A</v>
      </c>
      <c r="AD63" s="2" t="e">
        <v>#N/A</v>
      </c>
      <c r="AE63" s="2">
        <v>441840000</v>
      </c>
      <c r="AF63" s="2">
        <v>2806425780</v>
      </c>
      <c r="AG63" s="2"/>
      <c r="AH63" s="2">
        <v>412571400</v>
      </c>
      <c r="AI63" s="2">
        <v>1761096360</v>
      </c>
      <c r="AJ63" s="2">
        <v>24308887684.896004</v>
      </c>
      <c r="AK63" s="2">
        <v>3703391866.4000001</v>
      </c>
      <c r="AL63" s="2" t="e">
        <v>#N/A</v>
      </c>
      <c r="AM63" s="2" t="e">
        <v>#N/A</v>
      </c>
      <c r="AN63" s="2">
        <v>2652126319.5350003</v>
      </c>
      <c r="AO63" s="2" t="e">
        <v>#N/A</v>
      </c>
      <c r="AP63" s="2"/>
      <c r="AQ63" s="2"/>
      <c r="AR63" s="2"/>
      <c r="AS63" s="2">
        <v>3947737852.1999998</v>
      </c>
      <c r="AT63" s="2"/>
      <c r="AU63" s="2"/>
      <c r="AV63" s="2"/>
      <c r="AW63" s="2" t="e">
        <v>#N/A</v>
      </c>
    </row>
    <row r="64" spans="1:49" x14ac:dyDescent="0.25">
      <c r="A64" s="4">
        <v>41333</v>
      </c>
      <c r="B64" s="2">
        <v>19963190907.84</v>
      </c>
      <c r="C64" s="2"/>
      <c r="D64" s="2"/>
      <c r="E64" s="2">
        <v>7213583085.4980001</v>
      </c>
      <c r="F64" s="2"/>
      <c r="G64" s="2">
        <v>8419896229.3000011</v>
      </c>
      <c r="H64" s="2"/>
      <c r="I64" s="2"/>
      <c r="J64" s="2" t="e">
        <v>#N/A</v>
      </c>
      <c r="K64" s="2"/>
      <c r="L64" s="2" t="e">
        <v>#N/A</v>
      </c>
      <c r="M64" s="2">
        <v>1682842049.6999998</v>
      </c>
      <c r="N64" s="2"/>
      <c r="O64" s="2" t="e">
        <v>#N/A</v>
      </c>
      <c r="P64" s="2" t="e">
        <v>#N/A</v>
      </c>
      <c r="Q64" s="2"/>
      <c r="R64" s="2"/>
      <c r="S64" s="2">
        <v>0</v>
      </c>
      <c r="T64" s="2"/>
      <c r="U64" s="2"/>
      <c r="V64" s="2">
        <v>441219590.68434304</v>
      </c>
      <c r="W64" s="2">
        <v>1368723267.4780002</v>
      </c>
      <c r="X64" s="2"/>
      <c r="Y64" s="2"/>
      <c r="Z64" s="2"/>
      <c r="AA64" s="2">
        <v>4450264072.8000002</v>
      </c>
      <c r="AB64" s="2"/>
      <c r="AC64" s="2" t="e">
        <v>#N/A</v>
      </c>
      <c r="AD64" s="2" t="e">
        <v>#N/A</v>
      </c>
      <c r="AE64" s="2">
        <v>469728000</v>
      </c>
      <c r="AF64" s="2">
        <v>2801582818.9289999</v>
      </c>
      <c r="AG64" s="2"/>
      <c r="AH64" s="2">
        <v>373518840</v>
      </c>
      <c r="AI64" s="2">
        <v>1634333640</v>
      </c>
      <c r="AJ64" s="2">
        <v>24891627425</v>
      </c>
      <c r="AK64" s="2">
        <v>4337992133.6000004</v>
      </c>
      <c r="AL64" s="2" t="e">
        <v>#N/A</v>
      </c>
      <c r="AM64" s="2" t="e">
        <v>#N/A</v>
      </c>
      <c r="AN64" s="2">
        <v>3689053752.105</v>
      </c>
      <c r="AO64" s="2" t="e">
        <v>#N/A</v>
      </c>
      <c r="AP64" s="2"/>
      <c r="AQ64" s="2"/>
      <c r="AR64" s="2"/>
      <c r="AS64" s="2">
        <v>9128379165.1000004</v>
      </c>
      <c r="AT64" s="2"/>
      <c r="AU64" s="2"/>
      <c r="AV64" s="2"/>
      <c r="AW64" s="2" t="e">
        <v>#N/A</v>
      </c>
    </row>
    <row r="65" spans="1:49" x14ac:dyDescent="0.25">
      <c r="A65" s="4">
        <v>41364</v>
      </c>
      <c r="B65" s="2">
        <v>22301649920</v>
      </c>
      <c r="C65" s="2"/>
      <c r="D65" s="2"/>
      <c r="E65" s="2">
        <v>7748415529.6680002</v>
      </c>
      <c r="F65" s="2"/>
      <c r="G65" s="2">
        <v>9458625000</v>
      </c>
      <c r="H65" s="2"/>
      <c r="I65" s="2"/>
      <c r="J65" s="2" t="e">
        <v>#N/A</v>
      </c>
      <c r="K65" s="2"/>
      <c r="L65" s="2" t="e">
        <v>#N/A</v>
      </c>
      <c r="M65" s="2">
        <v>1694769900.5999999</v>
      </c>
      <c r="N65" s="2"/>
      <c r="O65" s="2" t="e">
        <v>#N/A</v>
      </c>
      <c r="P65" s="2" t="e">
        <v>#N/A</v>
      </c>
      <c r="Q65" s="2"/>
      <c r="R65" s="2"/>
      <c r="S65" s="2">
        <v>0</v>
      </c>
      <c r="T65" s="2"/>
      <c r="U65" s="2"/>
      <c r="V65" s="2">
        <v>474817447.75565702</v>
      </c>
      <c r="W65" s="2">
        <v>1522612780</v>
      </c>
      <c r="X65" s="2"/>
      <c r="Y65" s="2"/>
      <c r="Z65" s="2"/>
      <c r="AA65" s="2">
        <v>4120479854.4000001</v>
      </c>
      <c r="AB65" s="2"/>
      <c r="AC65" s="2" t="e">
        <v>#N/A</v>
      </c>
      <c r="AD65" s="2" t="e">
        <v>#N/A</v>
      </c>
      <c r="AE65" s="2">
        <v>566496033.60000002</v>
      </c>
      <c r="AF65" s="2">
        <v>3086099790</v>
      </c>
      <c r="AG65" s="2"/>
      <c r="AH65" s="2">
        <v>388635960</v>
      </c>
      <c r="AI65" s="2">
        <v>1562652264.546</v>
      </c>
      <c r="AJ65" s="2">
        <v>26305222387.5</v>
      </c>
      <c r="AK65" s="2">
        <v>4836320133.6000004</v>
      </c>
      <c r="AL65" s="2" t="e">
        <v>#N/A</v>
      </c>
      <c r="AM65" s="2" t="e">
        <v>#N/A</v>
      </c>
      <c r="AN65" s="2">
        <v>4087263047.8949995</v>
      </c>
      <c r="AO65" s="2" t="e">
        <v>#N/A</v>
      </c>
      <c r="AP65" s="2"/>
      <c r="AQ65" s="2"/>
      <c r="AR65" s="2"/>
      <c r="AS65" s="2">
        <v>10175113165.1</v>
      </c>
      <c r="AT65" s="2"/>
      <c r="AU65" s="2"/>
      <c r="AV65" s="2"/>
      <c r="AW65" s="2" t="e">
        <v>#N/A</v>
      </c>
    </row>
    <row r="66" spans="1:49" x14ac:dyDescent="0.25">
      <c r="A66" s="4">
        <v>41394</v>
      </c>
      <c r="B66" s="2">
        <v>23101066704.891998</v>
      </c>
      <c r="C66" s="2"/>
      <c r="D66" s="2"/>
      <c r="E66" s="2">
        <v>7684934495.04</v>
      </c>
      <c r="F66" s="2"/>
      <c r="G66" s="2">
        <v>9029834229.2999992</v>
      </c>
      <c r="H66" s="2"/>
      <c r="I66" s="2"/>
      <c r="J66" s="2" t="e">
        <v>#N/A</v>
      </c>
      <c r="K66" s="2"/>
      <c r="L66" s="2" t="e">
        <v>#N/A</v>
      </c>
      <c r="M66" s="2">
        <v>1853907948.8999999</v>
      </c>
      <c r="N66" s="2"/>
      <c r="O66" s="2" t="e">
        <v>#N/A</v>
      </c>
      <c r="P66" s="2" t="e">
        <v>#N/A</v>
      </c>
      <c r="Q66" s="2"/>
      <c r="R66" s="2"/>
      <c r="S66" s="2">
        <v>0</v>
      </c>
      <c r="T66" s="2"/>
      <c r="U66" s="2"/>
      <c r="V66" s="2">
        <v>547845375.86000001</v>
      </c>
      <c r="W66" s="2">
        <v>1774731840</v>
      </c>
      <c r="X66" s="2"/>
      <c r="Y66" s="2"/>
      <c r="Z66" s="2"/>
      <c r="AA66" s="2">
        <v>3938479854.4000001</v>
      </c>
      <c r="AB66" s="2"/>
      <c r="AC66" s="2">
        <v>0</v>
      </c>
      <c r="AD66" s="2" t="e">
        <v>#N/A</v>
      </c>
      <c r="AE66" s="2">
        <v>630208000</v>
      </c>
      <c r="AF66" s="2">
        <v>2901080280</v>
      </c>
      <c r="AG66" s="2"/>
      <c r="AH66" s="2">
        <v>389323000</v>
      </c>
      <c r="AI66" s="2">
        <v>1545932400</v>
      </c>
      <c r="AJ66" s="2">
        <v>24188507938.384998</v>
      </c>
      <c r="AK66" s="2">
        <v>5480447866.2000008</v>
      </c>
      <c r="AL66" s="2" t="e">
        <v>#N/A</v>
      </c>
      <c r="AM66" s="2" t="e">
        <v>#N/A</v>
      </c>
      <c r="AN66" s="2">
        <v>4165883897.895</v>
      </c>
      <c r="AO66" s="2" t="e">
        <v>#N/A</v>
      </c>
      <c r="AP66" s="2"/>
      <c r="AQ66" s="2"/>
      <c r="AR66" s="2"/>
      <c r="AS66" s="2">
        <v>10343515330.200001</v>
      </c>
      <c r="AT66" s="2"/>
      <c r="AU66" s="2"/>
      <c r="AV66" s="2"/>
      <c r="AW66" s="2" t="e">
        <v>#N/A</v>
      </c>
    </row>
    <row r="67" spans="1:49" x14ac:dyDescent="0.25">
      <c r="A67" s="4">
        <v>41425</v>
      </c>
      <c r="B67" s="2">
        <v>21989057860</v>
      </c>
      <c r="C67" s="2"/>
      <c r="D67" s="2"/>
      <c r="E67" s="2">
        <v>7080480000</v>
      </c>
      <c r="F67" s="2"/>
      <c r="G67" s="2">
        <v>8613759000</v>
      </c>
      <c r="H67" s="2"/>
      <c r="I67" s="2"/>
      <c r="J67" s="2" t="e">
        <v>#N/A</v>
      </c>
      <c r="K67" s="2"/>
      <c r="L67" s="2" t="e">
        <v>#N/A</v>
      </c>
      <c r="M67" s="2">
        <v>2076703948.9000001</v>
      </c>
      <c r="N67" s="2"/>
      <c r="O67" s="2" t="e">
        <v>#N/A</v>
      </c>
      <c r="P67" s="2" t="e">
        <v>#N/A</v>
      </c>
      <c r="Q67" s="2"/>
      <c r="R67" s="2"/>
      <c r="S67" s="2">
        <v>0</v>
      </c>
      <c r="T67" s="2"/>
      <c r="U67" s="2"/>
      <c r="V67" s="2">
        <v>617478536.91241705</v>
      </c>
      <c r="W67" s="2">
        <v>1845870773.0240002</v>
      </c>
      <c r="X67" s="2"/>
      <c r="Y67" s="2"/>
      <c r="Z67" s="2"/>
      <c r="AA67" s="2">
        <v>3299360000</v>
      </c>
      <c r="AB67" s="2"/>
      <c r="AC67" s="2">
        <v>0</v>
      </c>
      <c r="AD67" s="2" t="e">
        <v>#N/A</v>
      </c>
      <c r="AE67" s="2">
        <v>694880034.39999998</v>
      </c>
      <c r="AF67" s="2">
        <v>3033991200.8280001</v>
      </c>
      <c r="AG67" s="2"/>
      <c r="AH67" s="2">
        <v>495502000</v>
      </c>
      <c r="AI67" s="2">
        <v>1442870315.7809999</v>
      </c>
      <c r="AJ67" s="2">
        <v>26441689729.312</v>
      </c>
      <c r="AK67" s="2">
        <v>4918487732.4000006</v>
      </c>
      <c r="AL67" s="2" t="e">
        <v>#N/A</v>
      </c>
      <c r="AM67" s="2" t="e">
        <v>#N/A</v>
      </c>
      <c r="AN67" s="2">
        <v>4871503351.6380005</v>
      </c>
      <c r="AO67" s="2" t="e">
        <v>#N/A</v>
      </c>
      <c r="AP67" s="2"/>
      <c r="AQ67" s="2"/>
      <c r="AR67" s="2"/>
      <c r="AS67" s="2">
        <v>11002599513.9</v>
      </c>
      <c r="AT67" s="2"/>
      <c r="AU67" s="2"/>
      <c r="AV67" s="2"/>
      <c r="AW67" s="2" t="e">
        <v>#N/A</v>
      </c>
    </row>
    <row r="68" spans="1:49" x14ac:dyDescent="0.25">
      <c r="A68" s="4">
        <v>41455</v>
      </c>
      <c r="B68" s="2">
        <v>23420482994.057999</v>
      </c>
      <c r="C68" s="2"/>
      <c r="D68" s="2"/>
      <c r="E68" s="2">
        <v>6947423809.9200001</v>
      </c>
      <c r="F68" s="2"/>
      <c r="G68" s="2">
        <v>7748501771.6999998</v>
      </c>
      <c r="H68" s="2"/>
      <c r="I68" s="2"/>
      <c r="J68" s="2" t="e">
        <v>#N/A</v>
      </c>
      <c r="K68" s="2"/>
      <c r="L68" s="2" t="e">
        <v>#N/A</v>
      </c>
      <c r="M68" s="2">
        <v>2212629948.9000001</v>
      </c>
      <c r="N68" s="2"/>
      <c r="O68" s="2" t="e">
        <v>#N/A</v>
      </c>
      <c r="P68" s="2" t="e">
        <v>#N/A</v>
      </c>
      <c r="Q68" s="2"/>
      <c r="R68" s="2"/>
      <c r="S68" s="2">
        <v>0</v>
      </c>
      <c r="T68" s="2"/>
      <c r="U68" s="2"/>
      <c r="V68" s="2">
        <v>593458695.55758297</v>
      </c>
      <c r="W68" s="2">
        <v>2071322693.0239999</v>
      </c>
      <c r="X68" s="2"/>
      <c r="Y68" s="2"/>
      <c r="Z68" s="2"/>
      <c r="AA68" s="2">
        <v>2866880000</v>
      </c>
      <c r="AB68" s="2"/>
      <c r="AC68" s="2">
        <v>0</v>
      </c>
      <c r="AD68" s="2" t="e">
        <v>#N/A</v>
      </c>
      <c r="AE68" s="2">
        <v>834200000</v>
      </c>
      <c r="AF68" s="2">
        <v>2963910960.8280001</v>
      </c>
      <c r="AG68" s="2"/>
      <c r="AH68" s="2">
        <v>570535195.39299989</v>
      </c>
      <c r="AI68" s="2">
        <v>1389823540</v>
      </c>
      <c r="AJ68" s="2">
        <v>23849366080</v>
      </c>
      <c r="AK68" s="2">
        <v>5404181866.2000008</v>
      </c>
      <c r="AL68" s="2" t="e">
        <v>#N/A</v>
      </c>
      <c r="AM68" s="2" t="e">
        <v>#N/A</v>
      </c>
      <c r="AN68" s="2">
        <v>4829831264.1809998</v>
      </c>
      <c r="AO68" s="2" t="e">
        <v>#N/A</v>
      </c>
      <c r="AP68" s="2"/>
      <c r="AQ68" s="2"/>
      <c r="AR68" s="2"/>
      <c r="AS68" s="2">
        <v>10978616314.799999</v>
      </c>
      <c r="AT68" s="2"/>
      <c r="AU68" s="2"/>
      <c r="AV68" s="2"/>
      <c r="AW68" s="2" t="e">
        <v>#N/A</v>
      </c>
    </row>
    <row r="69" spans="1:49" x14ac:dyDescent="0.25">
      <c r="A69" s="4">
        <v>41486</v>
      </c>
      <c r="B69" s="2">
        <v>24304661725.941998</v>
      </c>
      <c r="C69" s="2"/>
      <c r="D69" s="2"/>
      <c r="E69" s="2">
        <v>7605957218.9399996</v>
      </c>
      <c r="F69" s="2"/>
      <c r="G69" s="2">
        <v>8079536771.7000008</v>
      </c>
      <c r="H69" s="2"/>
      <c r="I69" s="2"/>
      <c r="J69" s="2" t="e">
        <v>#N/A</v>
      </c>
      <c r="K69" s="2"/>
      <c r="L69" s="2" t="e">
        <v>#N/A</v>
      </c>
      <c r="M69" s="2">
        <v>2316504052.5999999</v>
      </c>
      <c r="N69" s="2"/>
      <c r="O69" s="2" t="e">
        <v>#N/A</v>
      </c>
      <c r="P69" s="2" t="e">
        <v>#N/A</v>
      </c>
      <c r="Q69" s="2"/>
      <c r="R69" s="2"/>
      <c r="S69" s="2">
        <v>0</v>
      </c>
      <c r="T69" s="2"/>
      <c r="U69" s="2"/>
      <c r="V69" s="2">
        <v>720677075.71110702</v>
      </c>
      <c r="W69" s="2">
        <v>2498309946</v>
      </c>
      <c r="X69" s="2"/>
      <c r="Y69" s="2"/>
      <c r="Z69" s="2"/>
      <c r="AA69" s="2">
        <v>3327919932</v>
      </c>
      <c r="AB69" s="2"/>
      <c r="AC69" s="2">
        <v>0</v>
      </c>
      <c r="AD69" s="2" t="e">
        <v>#N/A</v>
      </c>
      <c r="AE69" s="2">
        <v>966069000</v>
      </c>
      <c r="AF69" s="2">
        <v>3283179200</v>
      </c>
      <c r="AG69" s="2"/>
      <c r="AH69" s="2">
        <v>579952000</v>
      </c>
      <c r="AI69" s="2">
        <v>1539155520</v>
      </c>
      <c r="AJ69" s="2">
        <v>27328700000</v>
      </c>
      <c r="AK69" s="2">
        <v>5831004267.6000004</v>
      </c>
      <c r="AL69" s="2" t="e">
        <v>#N/A</v>
      </c>
      <c r="AM69" s="2" t="e">
        <v>#N/A</v>
      </c>
      <c r="AN69" s="2">
        <v>5210091601.6380005</v>
      </c>
      <c r="AO69" s="2" t="e">
        <v>#N/A</v>
      </c>
      <c r="AP69" s="2"/>
      <c r="AQ69" s="2"/>
      <c r="AR69" s="2"/>
      <c r="AS69" s="2">
        <v>11698077171.300001</v>
      </c>
      <c r="AT69" s="2"/>
      <c r="AU69" s="2"/>
      <c r="AV69" s="2"/>
      <c r="AW69" s="2" t="e">
        <v>#N/A</v>
      </c>
    </row>
    <row r="70" spans="1:49" x14ac:dyDescent="0.25">
      <c r="A70" s="4">
        <v>41517</v>
      </c>
      <c r="B70" s="2">
        <v>23518153500</v>
      </c>
      <c r="C70" s="2"/>
      <c r="D70" s="2"/>
      <c r="E70" s="2">
        <v>8000354985.7950001</v>
      </c>
      <c r="F70" s="2"/>
      <c r="G70" s="2">
        <v>8367975000</v>
      </c>
      <c r="H70" s="2"/>
      <c r="I70" s="2"/>
      <c r="J70" s="2" t="e">
        <v>#N/A</v>
      </c>
      <c r="K70" s="2"/>
      <c r="L70" s="2" t="e">
        <v>#N/A</v>
      </c>
      <c r="M70" s="2">
        <v>2709425894.8000002</v>
      </c>
      <c r="N70" s="2"/>
      <c r="O70" s="2" t="e">
        <v>#N/A</v>
      </c>
      <c r="P70" s="2" t="e">
        <v>#N/A</v>
      </c>
      <c r="Q70" s="2"/>
      <c r="R70" s="2"/>
      <c r="S70" s="2">
        <v>0</v>
      </c>
      <c r="T70" s="2"/>
      <c r="U70" s="2"/>
      <c r="V70" s="2">
        <v>722374546.71889305</v>
      </c>
      <c r="W70" s="2">
        <v>2414880054</v>
      </c>
      <c r="X70" s="2"/>
      <c r="Y70" s="2"/>
      <c r="Z70" s="2"/>
      <c r="AA70" s="2">
        <v>3433430000</v>
      </c>
      <c r="AB70" s="2"/>
      <c r="AC70" s="2">
        <v>0</v>
      </c>
      <c r="AD70" s="2" t="e">
        <v>#N/A</v>
      </c>
      <c r="AE70" s="2">
        <v>1034278964.1</v>
      </c>
      <c r="AF70" s="2">
        <v>3160726800</v>
      </c>
      <c r="AG70" s="2"/>
      <c r="AH70" s="2">
        <v>724577530</v>
      </c>
      <c r="AI70" s="2">
        <v>1581146293.6529999</v>
      </c>
      <c r="AJ70" s="2">
        <v>29500944310.466999</v>
      </c>
      <c r="AK70" s="2">
        <v>6272544133.8000002</v>
      </c>
      <c r="AL70" s="2" t="e">
        <v>#N/A</v>
      </c>
      <c r="AM70" s="2" t="e">
        <v>#N/A</v>
      </c>
      <c r="AN70" s="2">
        <v>5856621483.9210005</v>
      </c>
      <c r="AO70" s="2" t="e">
        <v>#N/A</v>
      </c>
      <c r="AP70" s="2"/>
      <c r="AQ70" s="2"/>
      <c r="AR70" s="2"/>
      <c r="AS70" s="2">
        <v>12772532823.900002</v>
      </c>
      <c r="AT70" s="2"/>
      <c r="AU70" s="2"/>
      <c r="AV70" s="2"/>
      <c r="AW70" s="2" t="e">
        <v>#N/A</v>
      </c>
    </row>
    <row r="71" spans="1:49" x14ac:dyDescent="0.25">
      <c r="A71" s="4">
        <v>41547</v>
      </c>
      <c r="B71" s="2">
        <v>26669942926.523998</v>
      </c>
      <c r="C71" s="2"/>
      <c r="D71" s="2"/>
      <c r="E71" s="2">
        <v>8242327514.2049999</v>
      </c>
      <c r="F71" s="2"/>
      <c r="G71" s="2">
        <v>9374408544.6000004</v>
      </c>
      <c r="H71" s="2"/>
      <c r="I71" s="2"/>
      <c r="J71" s="2" t="e">
        <v>#N/A</v>
      </c>
      <c r="K71" s="2"/>
      <c r="L71" s="2" t="e">
        <v>#N/A</v>
      </c>
      <c r="M71" s="2">
        <v>2705743947.4000001</v>
      </c>
      <c r="N71" s="2"/>
      <c r="O71" s="2" t="e">
        <v>#N/A</v>
      </c>
      <c r="P71" s="2" t="e">
        <v>#N/A</v>
      </c>
      <c r="Q71" s="2"/>
      <c r="R71" s="2"/>
      <c r="S71" s="2">
        <v>1312347968.3999999</v>
      </c>
      <c r="T71" s="2"/>
      <c r="U71" s="2"/>
      <c r="V71" s="2">
        <v>752928103.40110695</v>
      </c>
      <c r="W71" s="2">
        <v>2671110000</v>
      </c>
      <c r="X71" s="2"/>
      <c r="Y71" s="2"/>
      <c r="Z71" s="2"/>
      <c r="AA71" s="2">
        <v>3276130000</v>
      </c>
      <c r="AB71" s="2"/>
      <c r="AC71" s="2">
        <v>0</v>
      </c>
      <c r="AD71" s="2" t="e">
        <v>#N/A</v>
      </c>
      <c r="AE71" s="2">
        <v>1153107964.0999999</v>
      </c>
      <c r="AF71" s="2">
        <v>3450490278.7599998</v>
      </c>
      <c r="AG71" s="2"/>
      <c r="AH71" s="2">
        <v>775323293.75300002</v>
      </c>
      <c r="AI71" s="2">
        <v>1764379246.3470001</v>
      </c>
      <c r="AJ71" s="2">
        <v>31170241969.999996</v>
      </c>
      <c r="AK71" s="2">
        <v>6950910133.8000002</v>
      </c>
      <c r="AL71" s="2" t="e">
        <v>#N/A</v>
      </c>
      <c r="AM71" s="2" t="e">
        <v>#N/A</v>
      </c>
      <c r="AN71" s="2">
        <v>6368983266.0789995</v>
      </c>
      <c r="AO71" s="2" t="e">
        <v>#N/A</v>
      </c>
      <c r="AP71" s="2"/>
      <c r="AQ71" s="2"/>
      <c r="AR71" s="2">
        <v>0</v>
      </c>
      <c r="AS71" s="2">
        <v>14251773000.000002</v>
      </c>
      <c r="AT71" s="2"/>
      <c r="AU71" s="2"/>
      <c r="AV71" s="2"/>
      <c r="AW71" s="2" t="e">
        <v>#N/A</v>
      </c>
    </row>
    <row r="72" spans="1:49" x14ac:dyDescent="0.25">
      <c r="A72" s="4">
        <v>41578</v>
      </c>
      <c r="B72" s="2">
        <v>27840669233.476002</v>
      </c>
      <c r="C72" s="2"/>
      <c r="D72" s="2"/>
      <c r="E72" s="2">
        <v>8319905264.5829992</v>
      </c>
      <c r="F72" s="2"/>
      <c r="G72" s="2">
        <v>9085230455.3999996</v>
      </c>
      <c r="H72" s="2"/>
      <c r="I72" s="2"/>
      <c r="J72" s="2" t="e">
        <v>#N/A</v>
      </c>
      <c r="K72" s="2"/>
      <c r="L72" s="2" t="e">
        <v>#N/A</v>
      </c>
      <c r="M72" s="2">
        <v>2425343948.8000002</v>
      </c>
      <c r="N72" s="2"/>
      <c r="O72" s="2" t="e">
        <v>#N/A</v>
      </c>
      <c r="P72" s="2" t="e">
        <v>#N/A</v>
      </c>
      <c r="Q72" s="2"/>
      <c r="R72" s="2"/>
      <c r="S72" s="2">
        <v>1720660090.8</v>
      </c>
      <c r="T72" s="2"/>
      <c r="U72" s="2"/>
      <c r="V72" s="2">
        <v>786534465.54908705</v>
      </c>
      <c r="W72" s="2">
        <v>2984878235.882</v>
      </c>
      <c r="X72" s="2"/>
      <c r="Y72" s="2"/>
      <c r="Z72" s="2"/>
      <c r="AA72" s="2">
        <v>3014439999.9999995</v>
      </c>
      <c r="AB72" s="2"/>
      <c r="AC72" s="2">
        <v>0</v>
      </c>
      <c r="AD72" s="2" t="e">
        <v>#N/A</v>
      </c>
      <c r="AE72" s="2">
        <v>1101071965.2</v>
      </c>
      <c r="AF72" s="2">
        <v>3361736000</v>
      </c>
      <c r="AG72" s="2"/>
      <c r="AH72" s="2">
        <v>748238364.02699995</v>
      </c>
      <c r="AI72" s="2">
        <v>1868867186.1869998</v>
      </c>
      <c r="AJ72" s="2">
        <v>32040919720.466999</v>
      </c>
      <c r="AK72" s="2">
        <v>7454265136.5</v>
      </c>
      <c r="AL72" s="2" t="e">
        <v>#N/A</v>
      </c>
      <c r="AM72" s="2" t="e">
        <v>#N/A</v>
      </c>
      <c r="AN72" s="2">
        <v>6652213983.9210005</v>
      </c>
      <c r="AO72" s="2" t="e">
        <v>#N/A</v>
      </c>
      <c r="AP72" s="2"/>
      <c r="AQ72" s="2"/>
      <c r="AR72" s="2">
        <v>5134680330</v>
      </c>
      <c r="AS72" s="2">
        <v>13184607528.299999</v>
      </c>
      <c r="AT72" s="2"/>
      <c r="AU72" s="2"/>
      <c r="AV72" s="2"/>
      <c r="AW72" s="2" t="e">
        <v>#N/A</v>
      </c>
    </row>
    <row r="73" spans="1:49" x14ac:dyDescent="0.25">
      <c r="A73" s="4">
        <v>41608</v>
      </c>
      <c r="B73" s="2">
        <v>29155166766.523998</v>
      </c>
      <c r="C73" s="2"/>
      <c r="D73" s="2"/>
      <c r="E73" s="2">
        <v>8150557939.7220011</v>
      </c>
      <c r="F73" s="2"/>
      <c r="G73" s="2">
        <v>10389400000</v>
      </c>
      <c r="H73" s="2"/>
      <c r="I73" s="2"/>
      <c r="J73" s="2" t="e">
        <v>#N/A</v>
      </c>
      <c r="K73" s="2"/>
      <c r="L73" s="2" t="e">
        <v>#N/A</v>
      </c>
      <c r="M73" s="2">
        <v>2581503897.5999999</v>
      </c>
      <c r="N73" s="2"/>
      <c r="O73" s="2" t="e">
        <v>#N/A</v>
      </c>
      <c r="P73" s="2" t="e">
        <v>#N/A</v>
      </c>
      <c r="Q73" s="2"/>
      <c r="R73" s="2"/>
      <c r="S73" s="2">
        <v>1741997954.5999999</v>
      </c>
      <c r="T73" s="2"/>
      <c r="U73" s="2"/>
      <c r="V73" s="2">
        <v>840106498.5</v>
      </c>
      <c r="W73" s="2">
        <v>3217585798.2360001</v>
      </c>
      <c r="X73" s="2"/>
      <c r="Y73" s="2"/>
      <c r="Z73" s="2"/>
      <c r="AA73" s="2">
        <v>3626370072.5999999</v>
      </c>
      <c r="AB73" s="2"/>
      <c r="AC73" s="2">
        <v>0</v>
      </c>
      <c r="AD73" s="2" t="e">
        <v>#N/A</v>
      </c>
      <c r="AE73" s="2">
        <v>1061400000</v>
      </c>
      <c r="AF73" s="2">
        <v>3940594121.0999994</v>
      </c>
      <c r="AG73" s="2"/>
      <c r="AH73" s="2">
        <v>889252524.02700007</v>
      </c>
      <c r="AI73" s="2">
        <v>1707350670</v>
      </c>
      <c r="AJ73" s="2">
        <v>31129661170.000004</v>
      </c>
      <c r="AK73" s="2">
        <v>7249515136.5</v>
      </c>
      <c r="AL73" s="2" t="e">
        <v>#N/A</v>
      </c>
      <c r="AM73" s="2" t="e">
        <v>#N/A</v>
      </c>
      <c r="AN73" s="2">
        <v>7587119300.5720005</v>
      </c>
      <c r="AO73" s="2" t="e">
        <v>#N/A</v>
      </c>
      <c r="AP73" s="2"/>
      <c r="AQ73" s="2"/>
      <c r="AR73" s="2">
        <v>2754291896.0479999</v>
      </c>
      <c r="AS73" s="2">
        <v>14065379658.4</v>
      </c>
      <c r="AT73" s="2"/>
      <c r="AU73" s="2"/>
      <c r="AV73" s="2"/>
      <c r="AW73" s="2" t="e">
        <v>#N/A</v>
      </c>
    </row>
    <row r="74" spans="1:49" x14ac:dyDescent="0.25">
      <c r="A74" s="4">
        <v>41639</v>
      </c>
      <c r="B74" s="2">
        <v>30439399708.34</v>
      </c>
      <c r="C74" s="2"/>
      <c r="D74" s="2"/>
      <c r="E74" s="2">
        <v>8296120514.5829992</v>
      </c>
      <c r="F74" s="2"/>
      <c r="G74" s="2">
        <v>11553472000</v>
      </c>
      <c r="H74" s="2"/>
      <c r="I74" s="2"/>
      <c r="J74" s="2" t="e">
        <v>#N/A</v>
      </c>
      <c r="K74" s="2"/>
      <c r="L74" s="2" t="e">
        <v>#N/A</v>
      </c>
      <c r="M74" s="2">
        <v>2729472051.1999998</v>
      </c>
      <c r="N74" s="2"/>
      <c r="O74" s="2" t="e">
        <v>#N/A</v>
      </c>
      <c r="P74" s="2" t="e">
        <v>#N/A</v>
      </c>
      <c r="Q74" s="2"/>
      <c r="R74" s="2"/>
      <c r="S74" s="2">
        <v>1979894045.3999999</v>
      </c>
      <c r="T74" s="2"/>
      <c r="U74" s="2"/>
      <c r="V74" s="2">
        <v>816973106.79908705</v>
      </c>
      <c r="W74" s="2">
        <v>3274139000</v>
      </c>
      <c r="X74" s="2"/>
      <c r="Y74" s="2"/>
      <c r="Z74" s="2"/>
      <c r="AA74" s="2">
        <v>4172322072.6000004</v>
      </c>
      <c r="AB74" s="2"/>
      <c r="AC74" s="2">
        <v>0</v>
      </c>
      <c r="AD74" s="2" t="e">
        <v>#N/A</v>
      </c>
      <c r="AE74" s="2">
        <v>1154315930.4000001</v>
      </c>
      <c r="AF74" s="2">
        <v>4285728878.9000006</v>
      </c>
      <c r="AG74" s="2"/>
      <c r="AH74" s="2">
        <v>831336065.97300005</v>
      </c>
      <c r="AI74" s="2">
        <v>1781251983.8130002</v>
      </c>
      <c r="AJ74" s="2">
        <v>32982260872.387001</v>
      </c>
      <c r="AK74" s="2">
        <v>7645364727</v>
      </c>
      <c r="AL74" s="2" t="e">
        <v>#N/A</v>
      </c>
      <c r="AM74" s="2" t="e">
        <v>#N/A</v>
      </c>
      <c r="AN74" s="2">
        <v>7220169599.7140007</v>
      </c>
      <c r="AO74" s="2" t="e">
        <v>#N/A</v>
      </c>
      <c r="AP74" s="2"/>
      <c r="AQ74" s="2"/>
      <c r="AR74" s="2">
        <v>2183570263.9520001</v>
      </c>
      <c r="AS74" s="2">
        <v>14203728683.200001</v>
      </c>
      <c r="AT74" s="2"/>
      <c r="AU74" s="2"/>
      <c r="AV74" s="2"/>
      <c r="AW74" s="2" t="e">
        <v>#N/A</v>
      </c>
    </row>
    <row r="75" spans="1:49" x14ac:dyDescent="0.25">
      <c r="A75" s="4">
        <v>41670</v>
      </c>
      <c r="B75" s="2">
        <v>30088644091.66</v>
      </c>
      <c r="C75" s="2"/>
      <c r="D75" s="2"/>
      <c r="E75" s="2">
        <v>7456344875.0510006</v>
      </c>
      <c r="F75" s="2"/>
      <c r="G75" s="2">
        <v>11767000000</v>
      </c>
      <c r="H75" s="2"/>
      <c r="I75" s="2"/>
      <c r="J75" s="2" t="e">
        <v>#N/A</v>
      </c>
      <c r="K75" s="2"/>
      <c r="L75" s="2" t="e">
        <v>#N/A</v>
      </c>
      <c r="M75" s="2">
        <v>3000829947.4000001</v>
      </c>
      <c r="N75" s="2"/>
      <c r="O75" s="2" t="e">
        <v>#N/A</v>
      </c>
      <c r="P75" s="2" t="e">
        <v>#N/A</v>
      </c>
      <c r="Q75" s="2"/>
      <c r="R75" s="2"/>
      <c r="S75" s="2">
        <v>9722267733.6000004</v>
      </c>
      <c r="T75" s="2"/>
      <c r="U75" s="2"/>
      <c r="V75" s="2">
        <v>840493368.81048906</v>
      </c>
      <c r="W75" s="2">
        <v>3288077795.7820001</v>
      </c>
      <c r="X75" s="2"/>
      <c r="Y75" s="2"/>
      <c r="Z75" s="2"/>
      <c r="AA75" s="2">
        <v>4316070072.6000004</v>
      </c>
      <c r="AB75" s="2"/>
      <c r="AC75" s="2">
        <v>0</v>
      </c>
      <c r="AD75" s="2" t="e">
        <v>#N/A</v>
      </c>
      <c r="AE75" s="2">
        <v>1493712000</v>
      </c>
      <c r="AF75" s="2">
        <v>4306504640</v>
      </c>
      <c r="AG75" s="2"/>
      <c r="AH75" s="2">
        <v>942313680</v>
      </c>
      <c r="AI75" s="2">
        <v>1724710560</v>
      </c>
      <c r="AJ75" s="2">
        <v>36173514292.387001</v>
      </c>
      <c r="AK75" s="2">
        <v>9159292000</v>
      </c>
      <c r="AL75" s="2" t="e">
        <v>#N/A</v>
      </c>
      <c r="AM75" s="2" t="e">
        <v>#N/A</v>
      </c>
      <c r="AN75" s="2">
        <v>8099165184.8570004</v>
      </c>
      <c r="AO75" s="2" t="e">
        <v>#N/A</v>
      </c>
      <c r="AP75" s="2"/>
      <c r="AQ75" s="2"/>
      <c r="AR75" s="2">
        <v>2162483028.0240002</v>
      </c>
      <c r="AS75" s="2">
        <v>15293432170.800001</v>
      </c>
      <c r="AT75" s="2"/>
      <c r="AU75" s="2"/>
      <c r="AV75" s="2"/>
      <c r="AW75" s="2" t="e">
        <v>#N/A</v>
      </c>
    </row>
    <row r="76" spans="1:49" x14ac:dyDescent="0.25">
      <c r="A76" s="4">
        <v>41698</v>
      </c>
      <c r="B76" s="2">
        <v>34887372674.980003</v>
      </c>
      <c r="C76" s="2"/>
      <c r="D76" s="2"/>
      <c r="E76" s="2">
        <v>7930140195.1529999</v>
      </c>
      <c r="F76" s="2"/>
      <c r="G76" s="2">
        <v>12154368000</v>
      </c>
      <c r="H76" s="2"/>
      <c r="I76" s="2"/>
      <c r="J76" s="2" t="e">
        <v>#N/A</v>
      </c>
      <c r="K76" s="2"/>
      <c r="L76" s="2" t="e">
        <v>#N/A</v>
      </c>
      <c r="M76" s="2">
        <v>3070788052.5999999</v>
      </c>
      <c r="N76" s="2"/>
      <c r="O76" s="2" t="e">
        <v>#N/A</v>
      </c>
      <c r="P76" s="2" t="e">
        <v>#N/A</v>
      </c>
      <c r="Q76" s="2"/>
      <c r="R76" s="2"/>
      <c r="S76" s="2">
        <v>11407247866.800001</v>
      </c>
      <c r="T76" s="2"/>
      <c r="U76" s="2"/>
      <c r="V76" s="2">
        <v>1035766985.850978</v>
      </c>
      <c r="W76" s="2">
        <v>3340186795.7820001</v>
      </c>
      <c r="X76" s="2"/>
      <c r="Y76" s="2"/>
      <c r="Z76" s="2"/>
      <c r="AA76" s="2">
        <v>5322020149.6000004</v>
      </c>
      <c r="AB76" s="2"/>
      <c r="AC76" s="2">
        <v>0</v>
      </c>
      <c r="AD76" s="2" t="e">
        <v>#N/A</v>
      </c>
      <c r="AE76" s="2">
        <v>1529505036.9000001</v>
      </c>
      <c r="AF76" s="2">
        <v>4744638500.698</v>
      </c>
      <c r="AG76" s="2">
        <v>0</v>
      </c>
      <c r="AH76" s="2">
        <v>881508792.51600003</v>
      </c>
      <c r="AI76" s="2">
        <v>1357979476.7220001</v>
      </c>
      <c r="AJ76" s="2">
        <v>38202372827.487999</v>
      </c>
      <c r="AK76" s="2">
        <v>9827863711.1999989</v>
      </c>
      <c r="AL76" s="2" t="e">
        <v>#N/A</v>
      </c>
      <c r="AM76" s="2" t="e">
        <v>#N/A</v>
      </c>
      <c r="AN76" s="2">
        <v>10883563250</v>
      </c>
      <c r="AO76" s="2" t="e">
        <v>#N/A</v>
      </c>
      <c r="AP76" s="2"/>
      <c r="AQ76" s="2"/>
      <c r="AR76" s="2">
        <v>5042569557.151</v>
      </c>
      <c r="AS76" s="2">
        <v>20401151628.800003</v>
      </c>
      <c r="AT76" s="2"/>
      <c r="AU76" s="2"/>
      <c r="AV76" s="2"/>
      <c r="AW76" s="2" t="e">
        <v>#N/A</v>
      </c>
    </row>
    <row r="77" spans="1:49" x14ac:dyDescent="0.25">
      <c r="A77" s="4">
        <v>41729</v>
      </c>
      <c r="B77" s="2">
        <v>33309602366.625999</v>
      </c>
      <c r="C77" s="2"/>
      <c r="D77" s="2"/>
      <c r="E77" s="2">
        <v>7312971695.1529999</v>
      </c>
      <c r="F77" s="2"/>
      <c r="G77" s="2">
        <v>11390088000</v>
      </c>
      <c r="H77" s="2"/>
      <c r="I77" s="2"/>
      <c r="J77" s="2" t="e">
        <v>#N/A</v>
      </c>
      <c r="K77" s="2"/>
      <c r="L77" s="2" t="e">
        <v>#N/A</v>
      </c>
      <c r="M77" s="2">
        <v>2517961947.4000001</v>
      </c>
      <c r="N77" s="2"/>
      <c r="O77" s="2" t="e">
        <v>#N/A</v>
      </c>
      <c r="P77" s="2" t="e">
        <v>#N/A</v>
      </c>
      <c r="Q77" s="2"/>
      <c r="R77" s="2"/>
      <c r="S77" s="2">
        <v>8201124000</v>
      </c>
      <c r="T77" s="2"/>
      <c r="U77" s="2"/>
      <c r="V77" s="2">
        <v>1111005524.040489</v>
      </c>
      <c r="W77" s="2">
        <v>2831603060</v>
      </c>
      <c r="X77" s="2"/>
      <c r="Y77" s="2"/>
      <c r="Z77" s="2"/>
      <c r="AA77" s="2">
        <v>5131279850.3999996</v>
      </c>
      <c r="AB77" s="2">
        <v>0</v>
      </c>
      <c r="AC77" s="2">
        <v>1079123455.1299999</v>
      </c>
      <c r="AD77" s="2" t="e">
        <v>#N/A</v>
      </c>
      <c r="AE77" s="2">
        <v>1368252073.8</v>
      </c>
      <c r="AF77" s="2">
        <v>4275122918.6040001</v>
      </c>
      <c r="AG77" s="2">
        <v>222079000</v>
      </c>
      <c r="AH77" s="2">
        <v>826881880</v>
      </c>
      <c r="AI77" s="2">
        <v>1393271520</v>
      </c>
      <c r="AJ77" s="2">
        <v>34968310080</v>
      </c>
      <c r="AK77" s="2">
        <v>8652447711.2000008</v>
      </c>
      <c r="AL77" s="2" t="e">
        <v>#N/A</v>
      </c>
      <c r="AM77" s="2" t="e">
        <v>#N/A</v>
      </c>
      <c r="AN77" s="2">
        <v>8388850835.3140001</v>
      </c>
      <c r="AO77" s="2" t="e">
        <v>#N/A</v>
      </c>
      <c r="AP77" s="2"/>
      <c r="AQ77" s="2"/>
      <c r="AR77" s="2">
        <v>3814068442.849</v>
      </c>
      <c r="AS77" s="2">
        <v>16969408000.000002</v>
      </c>
      <c r="AT77" s="2"/>
      <c r="AU77" s="2"/>
      <c r="AV77" s="2">
        <v>0</v>
      </c>
      <c r="AW77" s="2" t="e">
        <v>#N/A</v>
      </c>
    </row>
    <row r="78" spans="1:49" x14ac:dyDescent="0.25">
      <c r="A78" s="4">
        <v>41759</v>
      </c>
      <c r="B78" s="2">
        <v>31257520523.313</v>
      </c>
      <c r="C78" s="2"/>
      <c r="D78" s="2"/>
      <c r="E78" s="2">
        <v>7198932591.3239994</v>
      </c>
      <c r="F78" s="2"/>
      <c r="G78" s="2">
        <v>11121432000</v>
      </c>
      <c r="H78" s="2"/>
      <c r="I78" s="2"/>
      <c r="J78" s="2" t="e">
        <v>#N/A</v>
      </c>
      <c r="K78" s="2"/>
      <c r="L78" s="2" t="e">
        <v>#N/A</v>
      </c>
      <c r="M78" s="2">
        <v>1974011892.6000001</v>
      </c>
      <c r="N78" s="2"/>
      <c r="O78" s="2" t="e">
        <v>#N/A</v>
      </c>
      <c r="P78" s="2" t="e">
        <v>#N/A</v>
      </c>
      <c r="Q78" s="2"/>
      <c r="R78" s="2"/>
      <c r="S78" s="2">
        <v>5594549715</v>
      </c>
      <c r="T78" s="2"/>
      <c r="U78" s="2"/>
      <c r="V78" s="2">
        <v>1143492028.1593399</v>
      </c>
      <c r="W78" s="2">
        <v>1990804734.8280001</v>
      </c>
      <c r="X78" s="2"/>
      <c r="Y78" s="2"/>
      <c r="Z78" s="2"/>
      <c r="AA78" s="2">
        <v>4755784149.6000004</v>
      </c>
      <c r="AB78" s="2">
        <v>774882018.41999996</v>
      </c>
      <c r="AC78" s="2">
        <v>694129370</v>
      </c>
      <c r="AD78" s="2" t="e">
        <v>#N/A</v>
      </c>
      <c r="AE78" s="2">
        <v>938736036.89999998</v>
      </c>
      <c r="AF78" s="2">
        <v>4240898250.099</v>
      </c>
      <c r="AG78" s="2">
        <v>411380000</v>
      </c>
      <c r="AH78" s="2">
        <v>710624346.83899999</v>
      </c>
      <c r="AI78" s="2">
        <v>1371773250</v>
      </c>
      <c r="AJ78" s="2">
        <v>31636246025.024002</v>
      </c>
      <c r="AK78" s="2">
        <v>7154708143.9000006</v>
      </c>
      <c r="AL78" s="2" t="e">
        <v>#N/A</v>
      </c>
      <c r="AM78" s="2" t="e">
        <v>#N/A</v>
      </c>
      <c r="AN78" s="2">
        <v>6403407510</v>
      </c>
      <c r="AO78" s="2" t="e">
        <v>#N/A</v>
      </c>
      <c r="AP78" s="2"/>
      <c r="AQ78" s="2"/>
      <c r="AR78" s="2">
        <v>2744129147.151</v>
      </c>
      <c r="AS78" s="2">
        <v>13561791999.999998</v>
      </c>
      <c r="AT78" s="2"/>
      <c r="AU78" s="2"/>
      <c r="AV78" s="2">
        <v>0</v>
      </c>
      <c r="AW78" s="2" t="e">
        <v>#N/A</v>
      </c>
    </row>
    <row r="79" spans="1:49" x14ac:dyDescent="0.25">
      <c r="A79" s="4">
        <v>41790</v>
      </c>
      <c r="B79" s="2">
        <v>32701579486.687</v>
      </c>
      <c r="C79" s="2"/>
      <c r="D79" s="2"/>
      <c r="E79" s="2">
        <v>6929125816.9860001</v>
      </c>
      <c r="F79" s="2"/>
      <c r="G79" s="2">
        <v>12170787767.6</v>
      </c>
      <c r="H79" s="2"/>
      <c r="I79" s="2"/>
      <c r="J79" s="2" t="e">
        <v>#N/A</v>
      </c>
      <c r="K79" s="2"/>
      <c r="L79" s="2" t="e">
        <v>#N/A</v>
      </c>
      <c r="M79" s="2">
        <v>2158202946.3000002</v>
      </c>
      <c r="N79" s="2"/>
      <c r="O79" s="2" t="e">
        <v>#N/A</v>
      </c>
      <c r="P79" s="2" t="e">
        <v>#N/A</v>
      </c>
      <c r="Q79" s="2"/>
      <c r="R79" s="2"/>
      <c r="S79" s="2">
        <v>4683974857.5</v>
      </c>
      <c r="T79" s="2"/>
      <c r="U79" s="2"/>
      <c r="V79" s="2">
        <v>1071033103.8</v>
      </c>
      <c r="W79" s="2">
        <v>2120198650.3439999</v>
      </c>
      <c r="X79" s="2"/>
      <c r="Y79" s="2"/>
      <c r="Z79" s="2"/>
      <c r="AA79" s="2">
        <v>5565813297.1999998</v>
      </c>
      <c r="AB79" s="2">
        <v>671296232.69999993</v>
      </c>
      <c r="AC79" s="2">
        <v>714685253.2930001</v>
      </c>
      <c r="AD79" s="2" t="e">
        <v>#N/A</v>
      </c>
      <c r="AE79" s="2">
        <v>1177848000</v>
      </c>
      <c r="AF79" s="2">
        <v>4412356680.099</v>
      </c>
      <c r="AG79" s="2">
        <v>440525000</v>
      </c>
      <c r="AH79" s="2">
        <v>870873923.16100001</v>
      </c>
      <c r="AI79" s="2">
        <v>1639172352.717</v>
      </c>
      <c r="AJ79" s="2">
        <v>32473552697.015999</v>
      </c>
      <c r="AK79" s="2">
        <v>7527409143.8999996</v>
      </c>
      <c r="AL79" s="2" t="e">
        <v>#N/A</v>
      </c>
      <c r="AM79" s="2" t="e">
        <v>#N/A</v>
      </c>
      <c r="AN79" s="2">
        <v>4983642419.0549994</v>
      </c>
      <c r="AO79" s="2" t="e">
        <v>#N/A</v>
      </c>
      <c r="AP79" s="2"/>
      <c r="AQ79" s="2"/>
      <c r="AR79" s="2">
        <v>3004678736.6469998</v>
      </c>
      <c r="AS79" s="2">
        <v>14271177546.299999</v>
      </c>
      <c r="AT79" s="2"/>
      <c r="AU79" s="2"/>
      <c r="AV79" s="2">
        <v>731244800</v>
      </c>
      <c r="AW79" s="2" t="e">
        <v>#N/A</v>
      </c>
    </row>
    <row r="80" spans="1:49" x14ac:dyDescent="0.25">
      <c r="A80" s="4">
        <v>41820</v>
      </c>
      <c r="B80" s="2">
        <v>36745204467.810997</v>
      </c>
      <c r="C80" s="2"/>
      <c r="D80" s="2"/>
      <c r="E80" s="2">
        <v>7152707159.999999</v>
      </c>
      <c r="F80" s="2"/>
      <c r="G80" s="2">
        <v>13102712232.4</v>
      </c>
      <c r="H80" s="2"/>
      <c r="I80" s="2"/>
      <c r="J80" s="2" t="e">
        <v>#N/A</v>
      </c>
      <c r="K80" s="2"/>
      <c r="L80" s="2" t="e">
        <v>#N/A</v>
      </c>
      <c r="M80" s="2">
        <v>2471274000</v>
      </c>
      <c r="N80" s="2"/>
      <c r="O80" s="2" t="e">
        <v>#N/A</v>
      </c>
      <c r="P80" s="2" t="e">
        <v>#N/A</v>
      </c>
      <c r="Q80" s="2"/>
      <c r="R80" s="2"/>
      <c r="S80" s="2">
        <v>5778374857.5</v>
      </c>
      <c r="T80" s="2"/>
      <c r="U80" s="2"/>
      <c r="V80" s="2">
        <v>1172928405.64066</v>
      </c>
      <c r="W80" s="2">
        <v>2347186734.8280001</v>
      </c>
      <c r="X80" s="2"/>
      <c r="Y80" s="2"/>
      <c r="Z80" s="2"/>
      <c r="AA80" s="2">
        <v>6230054851.3999996</v>
      </c>
      <c r="AB80" s="2">
        <v>733648841.58000004</v>
      </c>
      <c r="AC80" s="2">
        <v>793972373.2930001</v>
      </c>
      <c r="AD80" s="2" t="e">
        <v>#N/A</v>
      </c>
      <c r="AE80" s="2">
        <v>1382273963.1000001</v>
      </c>
      <c r="AF80" s="2">
        <v>4652158680.099</v>
      </c>
      <c r="AG80" s="2">
        <v>477710000</v>
      </c>
      <c r="AH80" s="2">
        <v>945657130.00000012</v>
      </c>
      <c r="AI80" s="2">
        <v>1737321840</v>
      </c>
      <c r="AJ80" s="2">
        <v>35836290514.031998</v>
      </c>
      <c r="AK80" s="2">
        <v>8916043856.1000004</v>
      </c>
      <c r="AL80" s="2" t="e">
        <v>#N/A</v>
      </c>
      <c r="AM80" s="2" t="e">
        <v>#N/A</v>
      </c>
      <c r="AN80" s="2">
        <v>6587313388.1099997</v>
      </c>
      <c r="AO80" s="2" t="e">
        <v>#N/A</v>
      </c>
      <c r="AP80" s="2"/>
      <c r="AQ80" s="2"/>
      <c r="AR80" s="2">
        <v>3648333993.3530002</v>
      </c>
      <c r="AS80" s="2">
        <v>16363506182.1</v>
      </c>
      <c r="AT80" s="2"/>
      <c r="AU80" s="2"/>
      <c r="AV80" s="2">
        <v>795308754.24000013</v>
      </c>
      <c r="AW80" s="2" t="e">
        <v>#N/A</v>
      </c>
    </row>
    <row r="81" spans="1:49" x14ac:dyDescent="0.25">
      <c r="A81" s="4">
        <v>41851</v>
      </c>
      <c r="B81" s="2">
        <v>35165911750</v>
      </c>
      <c r="C81" s="2"/>
      <c r="D81" s="2"/>
      <c r="E81" s="2">
        <v>7225050887.8100004</v>
      </c>
      <c r="F81" s="2"/>
      <c r="G81" s="2">
        <v>12398539535.200001</v>
      </c>
      <c r="H81" s="2"/>
      <c r="I81" s="2"/>
      <c r="J81" s="2" t="e">
        <v>#N/A</v>
      </c>
      <c r="K81" s="2"/>
      <c r="L81" s="2" t="e">
        <v>#N/A</v>
      </c>
      <c r="M81" s="2">
        <v>2217520000</v>
      </c>
      <c r="N81" s="2"/>
      <c r="O81" s="2" t="e">
        <v>#N/A</v>
      </c>
      <c r="P81" s="2" t="e">
        <v>#N/A</v>
      </c>
      <c r="Q81" s="2"/>
      <c r="R81" s="2"/>
      <c r="S81" s="2">
        <v>5133300000</v>
      </c>
      <c r="T81" s="2"/>
      <c r="U81" s="2"/>
      <c r="V81" s="2">
        <v>1026038286.536406</v>
      </c>
      <c r="W81" s="2">
        <v>2469293960</v>
      </c>
      <c r="X81" s="2"/>
      <c r="Y81" s="2"/>
      <c r="Z81" s="2"/>
      <c r="AA81" s="2">
        <v>6007898074.3000002</v>
      </c>
      <c r="AB81" s="2">
        <v>677059491.77999997</v>
      </c>
      <c r="AC81" s="2">
        <v>970997940</v>
      </c>
      <c r="AD81" s="2" t="e">
        <v>#N/A</v>
      </c>
      <c r="AE81" s="2">
        <v>1329679000</v>
      </c>
      <c r="AF81" s="2">
        <v>4314624520.0160007</v>
      </c>
      <c r="AG81" s="2">
        <v>434610000</v>
      </c>
      <c r="AH81" s="2">
        <v>885841162.91999996</v>
      </c>
      <c r="AI81" s="2">
        <v>1244980877.28</v>
      </c>
      <c r="AJ81" s="2">
        <v>33473118000</v>
      </c>
      <c r="AK81" s="2">
        <v>8620079853.3999996</v>
      </c>
      <c r="AL81" s="2" t="e">
        <v>#N/A</v>
      </c>
      <c r="AM81" s="2" t="e">
        <v>#N/A</v>
      </c>
      <c r="AN81" s="2">
        <v>5597966100</v>
      </c>
      <c r="AO81" s="2" t="e">
        <v>#N/A</v>
      </c>
      <c r="AP81" s="2"/>
      <c r="AQ81" s="2"/>
      <c r="AR81" s="2">
        <v>3411801256.6469998</v>
      </c>
      <c r="AS81" s="2">
        <v>15267263271.6</v>
      </c>
      <c r="AT81" s="2"/>
      <c r="AU81" s="2"/>
      <c r="AV81" s="2">
        <v>1247419408.2679999</v>
      </c>
      <c r="AW81" s="2" t="e">
        <v>#N/A</v>
      </c>
    </row>
    <row r="82" spans="1:49" x14ac:dyDescent="0.25">
      <c r="A82" s="4">
        <v>41882</v>
      </c>
      <c r="B82" s="2">
        <v>36511611915.622002</v>
      </c>
      <c r="C82" s="2"/>
      <c r="D82" s="2"/>
      <c r="E82" s="2">
        <v>7634476781.7150002</v>
      </c>
      <c r="F82" s="2"/>
      <c r="G82" s="2">
        <v>12417659768.5</v>
      </c>
      <c r="H82" s="2"/>
      <c r="I82" s="2"/>
      <c r="J82" s="2" t="e">
        <v>#N/A</v>
      </c>
      <c r="K82" s="2"/>
      <c r="L82" s="2" t="e">
        <v>#N/A</v>
      </c>
      <c r="M82" s="2">
        <v>1984850053</v>
      </c>
      <c r="N82" s="2"/>
      <c r="O82" s="2" t="e">
        <v>#N/A</v>
      </c>
      <c r="P82" s="2" t="e">
        <v>#N/A</v>
      </c>
      <c r="Q82" s="2"/>
      <c r="R82" s="2"/>
      <c r="S82" s="2">
        <v>4502843855.3999996</v>
      </c>
      <c r="T82" s="2"/>
      <c r="U82" s="2"/>
      <c r="V82" s="2">
        <v>1065607929.116406</v>
      </c>
      <c r="W82" s="2">
        <v>2562911315.0689998</v>
      </c>
      <c r="X82" s="2"/>
      <c r="Y82" s="2"/>
      <c r="Z82" s="2"/>
      <c r="AA82" s="2">
        <v>6731207841.6000004</v>
      </c>
      <c r="AB82" s="2">
        <v>949366673.92000008</v>
      </c>
      <c r="AC82" s="2">
        <v>1126635180</v>
      </c>
      <c r="AD82" s="2" t="e">
        <v>#N/A</v>
      </c>
      <c r="AE82" s="2">
        <v>1503476037.7</v>
      </c>
      <c r="AF82" s="2">
        <v>4642180840.0159998</v>
      </c>
      <c r="AG82" s="2">
        <v>487080000</v>
      </c>
      <c r="AH82" s="2">
        <v>901043962.91999996</v>
      </c>
      <c r="AI82" s="2">
        <v>1245753677.28</v>
      </c>
      <c r="AJ82" s="2">
        <v>37199991320</v>
      </c>
      <c r="AK82" s="2">
        <v>8961658146.6000004</v>
      </c>
      <c r="AL82" s="2" t="e">
        <v>#N/A</v>
      </c>
      <c r="AM82" s="2" t="e">
        <v>#N/A</v>
      </c>
      <c r="AN82" s="2">
        <v>6491284450</v>
      </c>
      <c r="AO82" s="2" t="e">
        <v>#N/A</v>
      </c>
      <c r="AP82" s="2"/>
      <c r="AQ82" s="2"/>
      <c r="AR82" s="2">
        <v>4324341185.7110004</v>
      </c>
      <c r="AS82" s="2">
        <v>16538311999.999998</v>
      </c>
      <c r="AT82" s="2"/>
      <c r="AU82" s="2"/>
      <c r="AV82" s="2">
        <v>1950393151.7319999</v>
      </c>
      <c r="AW82" s="2" t="e">
        <v>#N/A</v>
      </c>
    </row>
    <row r="83" spans="1:49" x14ac:dyDescent="0.25">
      <c r="A83" s="4">
        <v>41912</v>
      </c>
      <c r="B83" s="2">
        <v>35181732216.960007</v>
      </c>
      <c r="C83" s="2"/>
      <c r="D83" s="2"/>
      <c r="E83" s="2">
        <v>7105791162.1900005</v>
      </c>
      <c r="F83" s="2"/>
      <c r="G83" s="2">
        <v>12755649537</v>
      </c>
      <c r="H83" s="2"/>
      <c r="I83" s="2"/>
      <c r="J83" s="2" t="e">
        <v>#N/A</v>
      </c>
      <c r="K83" s="2"/>
      <c r="L83" s="2" t="e">
        <v>#N/A</v>
      </c>
      <c r="M83" s="2">
        <v>1823729999.9999998</v>
      </c>
      <c r="N83" s="2"/>
      <c r="O83" s="2" t="e">
        <v>#N/A</v>
      </c>
      <c r="P83" s="2" t="e">
        <v>#N/A</v>
      </c>
      <c r="Q83" s="2"/>
      <c r="R83" s="2"/>
      <c r="S83" s="2">
        <v>4418975855.4000006</v>
      </c>
      <c r="T83" s="2">
        <v>0</v>
      </c>
      <c r="U83" s="2"/>
      <c r="V83" s="2">
        <v>1161129575.5799999</v>
      </c>
      <c r="W83" s="2">
        <v>2439006065.0689998</v>
      </c>
      <c r="X83" s="2"/>
      <c r="Y83" s="2"/>
      <c r="Z83" s="2"/>
      <c r="AA83" s="2">
        <v>7769519841.6000004</v>
      </c>
      <c r="AB83" s="2">
        <v>877316471.58194911</v>
      </c>
      <c r="AC83" s="2">
        <v>973971899.99999988</v>
      </c>
      <c r="AD83" s="2" t="e">
        <v>#N/A</v>
      </c>
      <c r="AE83" s="2">
        <v>1400177962.3000002</v>
      </c>
      <c r="AF83" s="2">
        <v>4427409839.9680004</v>
      </c>
      <c r="AG83" s="2">
        <v>462000000</v>
      </c>
      <c r="AH83" s="2">
        <v>986328000</v>
      </c>
      <c r="AI83" s="2">
        <v>1197840000</v>
      </c>
      <c r="AJ83" s="2">
        <v>36217895810.451996</v>
      </c>
      <c r="AK83" s="2">
        <v>8617147853.3999996</v>
      </c>
      <c r="AL83" s="2" t="e">
        <v>#N/A</v>
      </c>
      <c r="AM83" s="2" t="e">
        <v>#N/A</v>
      </c>
      <c r="AN83" s="2">
        <v>6663406520.3649998</v>
      </c>
      <c r="AO83" s="2" t="e">
        <v>#N/A</v>
      </c>
      <c r="AP83" s="2"/>
      <c r="AQ83" s="2"/>
      <c r="AR83" s="2">
        <v>4064621130.0000005</v>
      </c>
      <c r="AS83" s="2">
        <v>14982000000</v>
      </c>
      <c r="AT83" s="2"/>
      <c r="AU83" s="2"/>
      <c r="AV83" s="2">
        <v>1548693880</v>
      </c>
      <c r="AW83" s="2" t="e">
        <v>#N/A</v>
      </c>
    </row>
    <row r="84" spans="1:49" x14ac:dyDescent="0.25">
      <c r="A84" s="4">
        <v>41943</v>
      </c>
      <c r="B84" s="2">
        <v>35654619125.439995</v>
      </c>
      <c r="C84" s="2"/>
      <c r="D84" s="2"/>
      <c r="E84" s="2">
        <v>7399880451.6119995</v>
      </c>
      <c r="F84" s="2"/>
      <c r="G84" s="2">
        <v>13320510231.5</v>
      </c>
      <c r="H84" s="2"/>
      <c r="I84" s="2"/>
      <c r="J84" s="2" t="e">
        <v>#N/A</v>
      </c>
      <c r="K84" s="2"/>
      <c r="L84" s="2" t="e">
        <v>#N/A</v>
      </c>
      <c r="M84" s="2">
        <v>1929564000.0000002</v>
      </c>
      <c r="N84" s="2"/>
      <c r="O84" s="2" t="e">
        <v>#N/A</v>
      </c>
      <c r="P84" s="2" t="e">
        <v>#N/A</v>
      </c>
      <c r="Q84" s="2"/>
      <c r="R84" s="2"/>
      <c r="S84" s="2">
        <v>4833378284.3999996</v>
      </c>
      <c r="T84" s="2">
        <v>411954071.56199998</v>
      </c>
      <c r="U84" s="2"/>
      <c r="V84" s="2">
        <v>1219797274.6140001</v>
      </c>
      <c r="W84" s="2">
        <v>2492192225.2469997</v>
      </c>
      <c r="X84" s="2"/>
      <c r="Y84" s="2"/>
      <c r="Z84" s="2"/>
      <c r="AA84" s="2">
        <v>8371439762.3999996</v>
      </c>
      <c r="AB84" s="2">
        <v>920467234.75</v>
      </c>
      <c r="AC84" s="2">
        <v>1219487500</v>
      </c>
      <c r="AD84" s="2" t="e">
        <v>#N/A</v>
      </c>
      <c r="AE84" s="2">
        <v>1642692037.3</v>
      </c>
      <c r="AF84" s="2">
        <v>4464580284.0539999</v>
      </c>
      <c r="AG84" s="2">
        <v>442137000</v>
      </c>
      <c r="AH84" s="2">
        <v>1192413674.3399999</v>
      </c>
      <c r="AI84" s="2">
        <v>1529811246.9909999</v>
      </c>
      <c r="AJ84" s="2">
        <v>40284777779.096001</v>
      </c>
      <c r="AK84" s="2">
        <v>9904194000.0000019</v>
      </c>
      <c r="AL84" s="2" t="e">
        <v>#N/A</v>
      </c>
      <c r="AM84" s="2" t="e">
        <v>#N/A</v>
      </c>
      <c r="AN84" s="2">
        <v>7953719440.7299995</v>
      </c>
      <c r="AO84" s="2" t="e">
        <v>#N/A</v>
      </c>
      <c r="AP84" s="2"/>
      <c r="AQ84" s="2">
        <v>0</v>
      </c>
      <c r="AR84" s="2">
        <v>4296926564.2889996</v>
      </c>
      <c r="AS84" s="2">
        <v>17339168544.799999</v>
      </c>
      <c r="AT84" s="2"/>
      <c r="AU84" s="2"/>
      <c r="AV84" s="2">
        <v>1392846000</v>
      </c>
      <c r="AW84" s="2" t="e">
        <v>#N/A</v>
      </c>
    </row>
    <row r="85" spans="1:49" x14ac:dyDescent="0.25">
      <c r="A85" s="4">
        <v>41973</v>
      </c>
      <c r="B85" s="2">
        <v>37464806400</v>
      </c>
      <c r="C85" s="2"/>
      <c r="D85" s="2"/>
      <c r="E85" s="2">
        <v>7867082597.4180002</v>
      </c>
      <c r="F85" s="2"/>
      <c r="G85" s="2">
        <v>14408800000</v>
      </c>
      <c r="H85" s="2"/>
      <c r="I85" s="2"/>
      <c r="J85" s="2" t="e">
        <v>#N/A</v>
      </c>
      <c r="K85" s="2"/>
      <c r="L85" s="2" t="e">
        <v>#N/A</v>
      </c>
      <c r="M85" s="2">
        <v>1690164000</v>
      </c>
      <c r="N85" s="2"/>
      <c r="O85" s="2" t="e">
        <v>#N/A</v>
      </c>
      <c r="P85" s="2" t="e">
        <v>#N/A</v>
      </c>
      <c r="Q85" s="2"/>
      <c r="R85" s="2"/>
      <c r="S85" s="2">
        <v>4307238142.1999998</v>
      </c>
      <c r="T85" s="2">
        <v>409179168.43800002</v>
      </c>
      <c r="U85" s="2"/>
      <c r="V85" s="2">
        <v>1283770020</v>
      </c>
      <c r="W85" s="2">
        <v>2359599314.7530003</v>
      </c>
      <c r="X85" s="2"/>
      <c r="Y85" s="2">
        <v>0</v>
      </c>
      <c r="Z85" s="2"/>
      <c r="AA85" s="2">
        <v>9975300000</v>
      </c>
      <c r="AB85" s="2">
        <v>1490897633.75</v>
      </c>
      <c r="AC85" s="2">
        <v>1447954750</v>
      </c>
      <c r="AD85" s="2" t="e">
        <v>#N/A</v>
      </c>
      <c r="AE85" s="2">
        <v>1619565925.4000001</v>
      </c>
      <c r="AF85" s="2">
        <v>4572244890</v>
      </c>
      <c r="AG85" s="2">
        <v>544687000</v>
      </c>
      <c r="AH85" s="2">
        <v>1319163374.3399999</v>
      </c>
      <c r="AI85" s="2">
        <v>1582934883.0090001</v>
      </c>
      <c r="AJ85" s="2">
        <v>37367740135.851997</v>
      </c>
      <c r="AK85" s="2">
        <v>9325367854.2000008</v>
      </c>
      <c r="AL85" s="2" t="e">
        <v>#N/A</v>
      </c>
      <c r="AM85" s="2" t="e">
        <v>#N/A</v>
      </c>
      <c r="AN85" s="2">
        <v>8039452060.3739996</v>
      </c>
      <c r="AO85" s="2" t="e">
        <v>#N/A</v>
      </c>
      <c r="AP85" s="2"/>
      <c r="AQ85" s="2">
        <v>59290000</v>
      </c>
      <c r="AR85" s="2">
        <v>4737101111.592</v>
      </c>
      <c r="AS85" s="2">
        <v>15991085551.1</v>
      </c>
      <c r="AT85" s="2">
        <v>0</v>
      </c>
      <c r="AU85" s="2"/>
      <c r="AV85" s="2">
        <v>1272846960</v>
      </c>
      <c r="AW85" s="2" t="e">
        <v>#N/A</v>
      </c>
    </row>
    <row r="86" spans="1:49" x14ac:dyDescent="0.25">
      <c r="A86" s="4">
        <v>42004</v>
      </c>
      <c r="B86" s="2">
        <v>36897138677.421997</v>
      </c>
      <c r="C86" s="2"/>
      <c r="D86" s="2"/>
      <c r="E86" s="2">
        <v>7723908000</v>
      </c>
      <c r="F86" s="2"/>
      <c r="G86" s="2">
        <v>13957944232.4</v>
      </c>
      <c r="H86" s="2"/>
      <c r="I86" s="2"/>
      <c r="J86" s="2" t="e">
        <v>#N/A</v>
      </c>
      <c r="K86" s="2"/>
      <c r="L86" s="2" t="e">
        <v>#N/A</v>
      </c>
      <c r="M86" s="2">
        <v>1872640053.2</v>
      </c>
      <c r="N86" s="2"/>
      <c r="O86" s="2" t="e">
        <v>#N/A</v>
      </c>
      <c r="P86" s="2" t="e">
        <v>#N/A</v>
      </c>
      <c r="Q86" s="2"/>
      <c r="R86" s="2"/>
      <c r="S86" s="2">
        <v>4490676000</v>
      </c>
      <c r="T86" s="2">
        <v>388598831.56199998</v>
      </c>
      <c r="U86" s="2"/>
      <c r="V86" s="2">
        <v>1252545240</v>
      </c>
      <c r="W86" s="2">
        <v>2638044250</v>
      </c>
      <c r="X86" s="2"/>
      <c r="Y86" s="2">
        <v>794352000.00000012</v>
      </c>
      <c r="Z86" s="2"/>
      <c r="AA86" s="2">
        <v>9940427000</v>
      </c>
      <c r="AB86" s="2">
        <v>1365402945.97</v>
      </c>
      <c r="AC86" s="2">
        <v>1299625299.7750001</v>
      </c>
      <c r="AD86" s="2" t="e">
        <v>#N/A</v>
      </c>
      <c r="AE86" s="2">
        <v>1798979000</v>
      </c>
      <c r="AF86" s="2">
        <v>4289039784.0539999</v>
      </c>
      <c r="AG86" s="2">
        <v>552012000</v>
      </c>
      <c r="AH86" s="2">
        <v>1403167500</v>
      </c>
      <c r="AI86" s="2">
        <v>1690722283.0090001</v>
      </c>
      <c r="AJ86" s="2">
        <v>37018218504.148003</v>
      </c>
      <c r="AK86" s="2">
        <v>9892529708.3999996</v>
      </c>
      <c r="AL86" s="2" t="e">
        <v>#N/A</v>
      </c>
      <c r="AM86" s="2" t="e">
        <v>#N/A</v>
      </c>
      <c r="AN86" s="2">
        <v>7062976469.8129997</v>
      </c>
      <c r="AO86" s="2" t="e">
        <v>#N/A</v>
      </c>
      <c r="AP86" s="2"/>
      <c r="AQ86" s="2">
        <v>46844000</v>
      </c>
      <c r="AR86" s="2">
        <v>3808427640</v>
      </c>
      <c r="AS86" s="2">
        <v>14991757183.699999</v>
      </c>
      <c r="AT86" s="2">
        <v>431480000</v>
      </c>
      <c r="AU86" s="2"/>
      <c r="AV86" s="2">
        <v>1305525323.5709999</v>
      </c>
      <c r="AW86" s="2" t="e">
        <v>#N/A</v>
      </c>
    </row>
    <row r="87" spans="1:49" x14ac:dyDescent="0.25">
      <c r="A87" s="4">
        <v>42035</v>
      </c>
      <c r="B87" s="2">
        <v>35592796857.422005</v>
      </c>
      <c r="C87" s="2"/>
      <c r="D87" s="2"/>
      <c r="E87" s="2">
        <v>7432933615.7200003</v>
      </c>
      <c r="F87" s="2"/>
      <c r="G87" s="2">
        <v>12551923535.200001</v>
      </c>
      <c r="H87" s="2"/>
      <c r="I87" s="2"/>
      <c r="J87" s="2" t="e">
        <v>#N/A</v>
      </c>
      <c r="K87" s="2"/>
      <c r="L87" s="2" t="e">
        <v>#N/A</v>
      </c>
      <c r="M87" s="2">
        <v>1782595054.0999999</v>
      </c>
      <c r="N87" s="2"/>
      <c r="O87" s="2" t="e">
        <v>#N/A</v>
      </c>
      <c r="P87" s="2" t="e">
        <v>#N/A</v>
      </c>
      <c r="Q87" s="2"/>
      <c r="R87" s="2"/>
      <c r="S87" s="2">
        <v>5145882152.1999998</v>
      </c>
      <c r="T87" s="2">
        <v>1073435063.8000001</v>
      </c>
      <c r="U87" s="2"/>
      <c r="V87" s="2">
        <v>1215235324.4430001</v>
      </c>
      <c r="W87" s="2">
        <v>2392737531.316</v>
      </c>
      <c r="X87" s="2"/>
      <c r="Y87" s="2">
        <v>785817974.70000005</v>
      </c>
      <c r="Z87" s="2"/>
      <c r="AA87" s="2">
        <v>10250228918.9</v>
      </c>
      <c r="AB87" s="2">
        <v>1480244838.3700001</v>
      </c>
      <c r="AC87" s="2">
        <v>1229902627.7970002</v>
      </c>
      <c r="AD87" s="2" t="e">
        <v>#N/A</v>
      </c>
      <c r="AE87" s="2">
        <v>1940000000</v>
      </c>
      <c r="AF87" s="2">
        <v>3872954019.9999995</v>
      </c>
      <c r="AG87" s="2">
        <v>638315964.30000007</v>
      </c>
      <c r="AH87" s="2">
        <v>1453694700.0000002</v>
      </c>
      <c r="AI87" s="2">
        <v>1385977560.0000002</v>
      </c>
      <c r="AJ87" s="2">
        <v>35233155224.148003</v>
      </c>
      <c r="AK87" s="2">
        <v>11146410305.799999</v>
      </c>
      <c r="AL87" s="2" t="e">
        <v>#N/A</v>
      </c>
      <c r="AM87" s="2" t="e">
        <v>#N/A</v>
      </c>
      <c r="AN87" s="2">
        <v>6188341689.6260004</v>
      </c>
      <c r="AO87" s="2" t="e">
        <v>#N/A</v>
      </c>
      <c r="AP87" s="2"/>
      <c r="AQ87" s="2">
        <v>118800000</v>
      </c>
      <c r="AR87" s="2">
        <v>4147307040</v>
      </c>
      <c r="AS87" s="2">
        <v>14596801816.299999</v>
      </c>
      <c r="AT87" s="2">
        <v>481376000</v>
      </c>
      <c r="AU87" s="2"/>
      <c r="AV87" s="2">
        <v>1846616296.3379998</v>
      </c>
      <c r="AW87" s="2" t="e">
        <v>#N/A</v>
      </c>
    </row>
    <row r="88" spans="1:49" x14ac:dyDescent="0.25">
      <c r="A88" s="4">
        <v>42063</v>
      </c>
      <c r="B88" s="2">
        <v>40145305584.947998</v>
      </c>
      <c r="C88" s="2"/>
      <c r="D88" s="2"/>
      <c r="E88" s="2">
        <v>7921275892.1399994</v>
      </c>
      <c r="F88" s="2"/>
      <c r="G88" s="2">
        <v>14884407536.6</v>
      </c>
      <c r="H88" s="2"/>
      <c r="I88" s="2"/>
      <c r="J88" s="2" t="e">
        <v>#N/A</v>
      </c>
      <c r="K88" s="2"/>
      <c r="L88" s="2" t="e">
        <v>#N/A</v>
      </c>
      <c r="M88" s="2">
        <v>1729576945.9000001</v>
      </c>
      <c r="N88" s="2"/>
      <c r="O88" s="2" t="e">
        <v>#N/A</v>
      </c>
      <c r="P88" s="2" t="e">
        <v>#N/A</v>
      </c>
      <c r="Q88" s="2"/>
      <c r="R88" s="2"/>
      <c r="S88" s="2">
        <v>6737894000</v>
      </c>
      <c r="T88" s="2">
        <v>1310771000</v>
      </c>
      <c r="U88" s="2"/>
      <c r="V88" s="2">
        <v>1346853925.5569999</v>
      </c>
      <c r="W88" s="2">
        <v>2677706435.658</v>
      </c>
      <c r="X88" s="2"/>
      <c r="Y88" s="2">
        <v>871837974.70000005</v>
      </c>
      <c r="Z88" s="2"/>
      <c r="AA88" s="2">
        <v>11662040082</v>
      </c>
      <c r="AB88" s="2">
        <v>1803217576.1173391</v>
      </c>
      <c r="AC88" s="2">
        <v>1560347617.7969999</v>
      </c>
      <c r="AD88" s="2" t="e">
        <v>#N/A</v>
      </c>
      <c r="AE88" s="2">
        <v>2197631961.2000003</v>
      </c>
      <c r="AF88" s="2">
        <v>4017856519.9999995</v>
      </c>
      <c r="AG88" s="2">
        <v>707216964.30000007</v>
      </c>
      <c r="AH88" s="2">
        <v>1759957011.7649999</v>
      </c>
      <c r="AI88" s="2">
        <v>1556819880</v>
      </c>
      <c r="AJ88" s="2">
        <v>46089825807.07</v>
      </c>
      <c r="AK88" s="2">
        <v>11660154305.799999</v>
      </c>
      <c r="AL88" s="2" t="e">
        <v>#N/A</v>
      </c>
      <c r="AM88" s="2" t="e">
        <v>#N/A</v>
      </c>
      <c r="AN88" s="2">
        <v>8376861750</v>
      </c>
      <c r="AO88" s="2" t="e">
        <v>#N/A</v>
      </c>
      <c r="AP88" s="2"/>
      <c r="AQ88" s="2">
        <v>105750000</v>
      </c>
      <c r="AR88" s="2">
        <v>4467938724.7340002</v>
      </c>
      <c r="AS88" s="2">
        <v>15945750000</v>
      </c>
      <c r="AT88" s="2">
        <v>501760000</v>
      </c>
      <c r="AU88" s="2"/>
      <c r="AV88" s="2">
        <v>1887075283.6620002</v>
      </c>
      <c r="AW88" s="2" t="e">
        <v>#N/A</v>
      </c>
    </row>
    <row r="89" spans="1:49" x14ac:dyDescent="0.25">
      <c r="A89" s="4">
        <v>42094</v>
      </c>
      <c r="B89" s="2">
        <v>37382734091.164001</v>
      </c>
      <c r="C89" s="2"/>
      <c r="D89" s="2"/>
      <c r="E89" s="2">
        <v>8125826784.2800007</v>
      </c>
      <c r="F89" s="2"/>
      <c r="G89" s="2">
        <v>13586887768.300001</v>
      </c>
      <c r="H89" s="2"/>
      <c r="I89" s="2"/>
      <c r="J89" s="2" t="e">
        <v>#N/A</v>
      </c>
      <c r="K89" s="2"/>
      <c r="L89" s="2" t="e">
        <v>#N/A</v>
      </c>
      <c r="M89" s="2">
        <v>1562948945.8999999</v>
      </c>
      <c r="N89" s="2"/>
      <c r="O89" s="2" t="e">
        <v>#N/A</v>
      </c>
      <c r="P89" s="2" t="e">
        <v>#N/A</v>
      </c>
      <c r="Q89" s="2"/>
      <c r="R89" s="2"/>
      <c r="S89" s="2">
        <v>5973850000</v>
      </c>
      <c r="T89" s="2">
        <v>1272810063.8</v>
      </c>
      <c r="U89" s="2"/>
      <c r="V89" s="2">
        <v>1430936481.1139998</v>
      </c>
      <c r="W89" s="2">
        <v>2729468375.658</v>
      </c>
      <c r="X89" s="2"/>
      <c r="Y89" s="2">
        <v>877910025.29999995</v>
      </c>
      <c r="Z89" s="2"/>
      <c r="AA89" s="2">
        <v>11978560164</v>
      </c>
      <c r="AB89" s="2">
        <v>1813398968.222661</v>
      </c>
      <c r="AC89" s="2">
        <v>1495093867.7969999</v>
      </c>
      <c r="AD89" s="2" t="e">
        <v>#N/A</v>
      </c>
      <c r="AE89" s="2">
        <v>2297736038.8000002</v>
      </c>
      <c r="AF89" s="2">
        <v>4192898508.1560001</v>
      </c>
      <c r="AG89" s="2">
        <v>754697964.29999995</v>
      </c>
      <c r="AH89" s="2">
        <v>1777162799.9999998</v>
      </c>
      <c r="AI89" s="2">
        <v>1549893763.0439999</v>
      </c>
      <c r="AJ89" s="2">
        <v>44382549771.379997</v>
      </c>
      <c r="AK89" s="2">
        <v>12045461847.1</v>
      </c>
      <c r="AL89" s="2" t="e">
        <v>#N/A</v>
      </c>
      <c r="AM89" s="2" t="e">
        <v>#N/A</v>
      </c>
      <c r="AN89" s="2">
        <v>7374129724.5629997</v>
      </c>
      <c r="AO89" s="2" t="e">
        <v>#N/A</v>
      </c>
      <c r="AP89" s="2"/>
      <c r="AQ89" s="2">
        <v>105150000</v>
      </c>
      <c r="AR89" s="2">
        <v>3695059164.7339997</v>
      </c>
      <c r="AS89" s="2">
        <v>15742465746</v>
      </c>
      <c r="AT89" s="2">
        <v>564480000</v>
      </c>
      <c r="AU89" s="2"/>
      <c r="AV89" s="2">
        <v>1732109296.3379998</v>
      </c>
      <c r="AW89" s="2" t="e">
        <v>#N/A</v>
      </c>
    </row>
    <row r="90" spans="1:49" x14ac:dyDescent="0.25">
      <c r="A90" s="4">
        <v>42124</v>
      </c>
      <c r="B90" s="2">
        <v>38454565908.835999</v>
      </c>
      <c r="C90" s="2"/>
      <c r="D90" s="2"/>
      <c r="E90" s="2">
        <v>7873759473.0959997</v>
      </c>
      <c r="F90" s="2"/>
      <c r="G90" s="2">
        <v>13167511463.4</v>
      </c>
      <c r="H90" s="2"/>
      <c r="I90" s="2"/>
      <c r="J90" s="2" t="e">
        <v>#N/A</v>
      </c>
      <c r="K90" s="2"/>
      <c r="L90" s="2" t="e">
        <v>#N/A</v>
      </c>
      <c r="M90" s="2">
        <v>1548882945.9000001</v>
      </c>
      <c r="N90" s="2"/>
      <c r="O90" s="2" t="e">
        <v>#N/A</v>
      </c>
      <c r="P90" s="2" t="e">
        <v>#N/A</v>
      </c>
      <c r="Q90" s="2"/>
      <c r="R90" s="2"/>
      <c r="S90" s="2">
        <v>6339549846.5</v>
      </c>
      <c r="T90" s="2">
        <v>1285481646.7920001</v>
      </c>
      <c r="U90" s="2"/>
      <c r="V90" s="2">
        <v>1647693140.0000002</v>
      </c>
      <c r="W90" s="2">
        <v>3002285130</v>
      </c>
      <c r="X90" s="2"/>
      <c r="Y90" s="2">
        <v>1533528094.3999999</v>
      </c>
      <c r="Z90" s="2"/>
      <c r="AA90" s="2">
        <v>12113040082</v>
      </c>
      <c r="AB90" s="2">
        <v>1845046771.999083</v>
      </c>
      <c r="AC90" s="2">
        <v>1411075050</v>
      </c>
      <c r="AD90" s="2" t="e">
        <v>#N/A</v>
      </c>
      <c r="AE90" s="2">
        <v>2137607999.9999998</v>
      </c>
      <c r="AF90" s="2">
        <v>4448398500</v>
      </c>
      <c r="AG90" s="2">
        <v>779405000</v>
      </c>
      <c r="AH90" s="2">
        <v>1905282000.0000002</v>
      </c>
      <c r="AI90" s="2">
        <v>1523692160</v>
      </c>
      <c r="AJ90" s="2">
        <v>48375054199.999992</v>
      </c>
      <c r="AK90" s="2">
        <v>11588328154.799999</v>
      </c>
      <c r="AL90" s="2" t="e">
        <v>#N/A</v>
      </c>
      <c r="AM90" s="2" t="e">
        <v>#N/A</v>
      </c>
      <c r="AN90" s="2">
        <v>8264754800.8739996</v>
      </c>
      <c r="AO90" s="2" t="e">
        <v>#N/A</v>
      </c>
      <c r="AP90" s="2"/>
      <c r="AQ90" s="2">
        <v>93632000</v>
      </c>
      <c r="AR90" s="2">
        <v>3842687555.2659998</v>
      </c>
      <c r="AS90" s="2">
        <v>17010664813.5</v>
      </c>
      <c r="AT90" s="2">
        <v>570118000</v>
      </c>
      <c r="AU90" s="2"/>
      <c r="AV90" s="2">
        <v>1980853914.1000001</v>
      </c>
      <c r="AW90" s="2" t="e">
        <v>#N/A</v>
      </c>
    </row>
    <row r="91" spans="1:49" x14ac:dyDescent="0.25">
      <c r="A91" s="4">
        <v>42155</v>
      </c>
      <c r="B91" s="2">
        <v>39986478357.671997</v>
      </c>
      <c r="C91" s="2"/>
      <c r="D91" s="2"/>
      <c r="E91" s="2">
        <v>8163614000</v>
      </c>
      <c r="F91" s="2">
        <v>0</v>
      </c>
      <c r="G91" s="2">
        <v>12292050454</v>
      </c>
      <c r="H91" s="2"/>
      <c r="I91" s="2"/>
      <c r="J91" s="2" t="e">
        <v>#N/A</v>
      </c>
      <c r="K91" s="2"/>
      <c r="L91" s="2" t="e">
        <v>#N/A</v>
      </c>
      <c r="M91" s="2">
        <v>1684132945.9000001</v>
      </c>
      <c r="N91" s="2"/>
      <c r="O91" s="2" t="e">
        <v>#N/A</v>
      </c>
      <c r="P91" s="2" t="e">
        <v>#N/A</v>
      </c>
      <c r="Q91" s="2"/>
      <c r="R91" s="2"/>
      <c r="S91" s="2">
        <v>7148495000</v>
      </c>
      <c r="T91" s="2">
        <v>1686966366.7920001</v>
      </c>
      <c r="U91" s="2"/>
      <c r="V91" s="2">
        <v>1629465335.6730001</v>
      </c>
      <c r="W91" s="2">
        <v>3259639797.618</v>
      </c>
      <c r="X91" s="2"/>
      <c r="Y91" s="2">
        <v>1544855999.9999998</v>
      </c>
      <c r="Z91" s="2"/>
      <c r="AA91" s="2">
        <v>13830384408</v>
      </c>
      <c r="AB91" s="2">
        <v>2028909208.3418341</v>
      </c>
      <c r="AC91" s="2">
        <v>1678251959.9999998</v>
      </c>
      <c r="AD91" s="2" t="e">
        <v>#N/A</v>
      </c>
      <c r="AE91" s="2">
        <v>2341548039.5999999</v>
      </c>
      <c r="AF91" s="2">
        <v>4788351750</v>
      </c>
      <c r="AG91" s="2">
        <v>908092961.70000005</v>
      </c>
      <c r="AH91" s="2">
        <v>1566702038.4750001</v>
      </c>
      <c r="AI91" s="2">
        <v>1402349740.0000002</v>
      </c>
      <c r="AJ91" s="2">
        <v>47968876500</v>
      </c>
      <c r="AK91" s="2">
        <v>11859228154.799999</v>
      </c>
      <c r="AL91" s="2" t="e">
        <v>#N/A</v>
      </c>
      <c r="AM91" s="2" t="e">
        <v>#N/A</v>
      </c>
      <c r="AN91" s="2">
        <v>8562518119.8809996</v>
      </c>
      <c r="AO91" s="2" t="e">
        <v>#N/A</v>
      </c>
      <c r="AP91" s="2"/>
      <c r="AQ91" s="2">
        <v>115824000</v>
      </c>
      <c r="AR91" s="2">
        <v>3928901664.8709998</v>
      </c>
      <c r="AS91" s="2">
        <v>14805391624.800001</v>
      </c>
      <c r="AT91" s="2">
        <v>521262000</v>
      </c>
      <c r="AU91" s="2"/>
      <c r="AV91" s="2">
        <v>1978277085.8999999</v>
      </c>
      <c r="AW91" s="2" t="e">
        <v>#N/A</v>
      </c>
    </row>
    <row r="92" spans="1:49" x14ac:dyDescent="0.25">
      <c r="A92" s="4">
        <v>42185</v>
      </c>
      <c r="B92" s="2">
        <v>40975588101.618004</v>
      </c>
      <c r="C92" s="2"/>
      <c r="D92" s="2"/>
      <c r="E92" s="2">
        <v>8369080056.5480003</v>
      </c>
      <c r="F92" s="2">
        <v>133583400</v>
      </c>
      <c r="G92" s="2">
        <v>11368160454</v>
      </c>
      <c r="H92" s="2"/>
      <c r="I92" s="2"/>
      <c r="J92" s="2" t="e">
        <v>#N/A</v>
      </c>
      <c r="K92" s="2"/>
      <c r="L92" s="2" t="e">
        <v>#N/A</v>
      </c>
      <c r="M92" s="2">
        <v>1882679945.9000001</v>
      </c>
      <c r="N92" s="2"/>
      <c r="O92" s="2" t="e">
        <v>#N/A</v>
      </c>
      <c r="P92" s="2" t="e">
        <v>#N/A</v>
      </c>
      <c r="Q92" s="2"/>
      <c r="R92" s="2"/>
      <c r="S92" s="2">
        <v>7507684999.999999</v>
      </c>
      <c r="T92" s="2">
        <v>1646452706.4160001</v>
      </c>
      <c r="U92" s="2"/>
      <c r="V92" s="2">
        <v>1655651718.654</v>
      </c>
      <c r="W92" s="2">
        <v>3052295120</v>
      </c>
      <c r="X92" s="2"/>
      <c r="Y92" s="2">
        <v>1660967952.8</v>
      </c>
      <c r="Z92" s="2"/>
      <c r="AA92" s="2">
        <v>14255519755.199999</v>
      </c>
      <c r="AB92" s="2">
        <v>1993304301.1881661</v>
      </c>
      <c r="AC92" s="2">
        <v>1797052849.7460001</v>
      </c>
      <c r="AD92" s="2" t="e">
        <v>#N/A</v>
      </c>
      <c r="AE92" s="2">
        <v>2521331920.8000002</v>
      </c>
      <c r="AF92" s="2">
        <v>4759345500</v>
      </c>
      <c r="AG92" s="2">
        <v>1081975000</v>
      </c>
      <c r="AH92" s="2">
        <v>1552466173.05</v>
      </c>
      <c r="AI92" s="2">
        <v>1464556930</v>
      </c>
      <c r="AJ92" s="2">
        <v>45911652601.902</v>
      </c>
      <c r="AK92" s="2">
        <v>11503187690.4</v>
      </c>
      <c r="AL92" s="2" t="e">
        <v>#N/A</v>
      </c>
      <c r="AM92" s="2" t="e">
        <v>#N/A</v>
      </c>
      <c r="AN92" s="2">
        <v>8815772119.8810005</v>
      </c>
      <c r="AO92" s="2" t="e">
        <v>#N/A</v>
      </c>
      <c r="AP92" s="2"/>
      <c r="AQ92" s="2">
        <v>140144000</v>
      </c>
      <c r="AR92" s="2">
        <v>4060734274.8709998</v>
      </c>
      <c r="AS92" s="2">
        <v>14330763812.400002</v>
      </c>
      <c r="AT92" s="2">
        <v>544902000</v>
      </c>
      <c r="AU92" s="2"/>
      <c r="AV92" s="2">
        <v>1907838914.0999999</v>
      </c>
      <c r="AW92" s="2" t="e">
        <v>#N/A</v>
      </c>
    </row>
    <row r="93" spans="1:49" x14ac:dyDescent="0.25">
      <c r="A93" s="4">
        <v>42216</v>
      </c>
      <c r="B93" s="2">
        <v>41471278898.381996</v>
      </c>
      <c r="C93" s="2"/>
      <c r="D93" s="2"/>
      <c r="E93" s="2">
        <v>8623481133.1860008</v>
      </c>
      <c r="F93" s="2">
        <v>496487040</v>
      </c>
      <c r="G93" s="2">
        <v>11481660454</v>
      </c>
      <c r="H93" s="2"/>
      <c r="I93" s="2"/>
      <c r="J93" s="2" t="e">
        <v>#N/A</v>
      </c>
      <c r="K93" s="2"/>
      <c r="L93" s="2" t="e">
        <v>#N/A</v>
      </c>
      <c r="M93" s="2">
        <v>1965270054.5</v>
      </c>
      <c r="N93" s="2"/>
      <c r="O93" s="2" t="e">
        <v>#N/A</v>
      </c>
      <c r="P93" s="2" t="e">
        <v>#N/A</v>
      </c>
      <c r="Q93" s="2"/>
      <c r="R93" s="2"/>
      <c r="S93" s="2">
        <v>6851460308</v>
      </c>
      <c r="T93" s="2">
        <v>1824535083.819</v>
      </c>
      <c r="U93" s="2"/>
      <c r="V93" s="2">
        <v>1896009491.5359998</v>
      </c>
      <c r="W93" s="2">
        <v>3049760543.3130002</v>
      </c>
      <c r="X93" s="2"/>
      <c r="Y93" s="2">
        <v>1663439952.2</v>
      </c>
      <c r="Z93" s="2"/>
      <c r="AA93" s="2">
        <v>15163728163.200001</v>
      </c>
      <c r="AB93" s="2">
        <v>1867770560</v>
      </c>
      <c r="AC93" s="2">
        <v>1822724378.5120001</v>
      </c>
      <c r="AD93" s="2" t="e">
        <v>#N/A</v>
      </c>
      <c r="AE93" s="2">
        <v>2607409879.0999999</v>
      </c>
      <c r="AF93" s="2">
        <v>4217035967.9759998</v>
      </c>
      <c r="AG93" s="2">
        <v>1003311036.9</v>
      </c>
      <c r="AH93" s="2">
        <v>1402188442.062</v>
      </c>
      <c r="AI93" s="2">
        <v>1470028876.5640001</v>
      </c>
      <c r="AJ93" s="2">
        <v>48331529778.098</v>
      </c>
      <c r="AK93" s="2">
        <v>12702900000</v>
      </c>
      <c r="AL93" s="2" t="e">
        <v>#N/A</v>
      </c>
      <c r="AM93" s="2" t="e">
        <v>#N/A</v>
      </c>
      <c r="AN93" s="2">
        <v>8856292633.2540016</v>
      </c>
      <c r="AO93" s="2" t="e">
        <v>#N/A</v>
      </c>
      <c r="AP93" s="2"/>
      <c r="AQ93" s="2">
        <v>118030000.00000001</v>
      </c>
      <c r="AR93" s="2">
        <v>3899927320.0000005</v>
      </c>
      <c r="AS93" s="2">
        <v>15820308375.199999</v>
      </c>
      <c r="AT93" s="2">
        <v>576305000</v>
      </c>
      <c r="AU93" s="2"/>
      <c r="AV93" s="2">
        <v>1774179914.0000002</v>
      </c>
      <c r="AW93" s="2" t="e">
        <v>#N/A</v>
      </c>
    </row>
    <row r="94" spans="1:49" x14ac:dyDescent="0.25">
      <c r="A94" s="4">
        <v>42247</v>
      </c>
      <c r="B94" s="2">
        <v>39741413130</v>
      </c>
      <c r="C94" s="2"/>
      <c r="D94" s="2"/>
      <c r="E94" s="2">
        <v>8224135561.5930004</v>
      </c>
      <c r="F94" s="2">
        <v>568752000</v>
      </c>
      <c r="G94" s="2">
        <v>10532775000</v>
      </c>
      <c r="H94" s="2"/>
      <c r="I94" s="2"/>
      <c r="J94" s="2" t="e">
        <v>#N/A</v>
      </c>
      <c r="K94" s="2"/>
      <c r="L94" s="2" t="e">
        <v>#N/A</v>
      </c>
      <c r="M94" s="2">
        <v>1963090000.0000002</v>
      </c>
      <c r="N94" s="2"/>
      <c r="O94" s="2" t="e">
        <v>#N/A</v>
      </c>
      <c r="P94" s="2" t="e">
        <v>#N/A</v>
      </c>
      <c r="Q94" s="2"/>
      <c r="R94" s="2"/>
      <c r="S94" s="2">
        <v>5818119845.999999</v>
      </c>
      <c r="T94" s="2">
        <v>1599300543.8189998</v>
      </c>
      <c r="U94" s="2"/>
      <c r="V94" s="2">
        <v>1606377120</v>
      </c>
      <c r="W94" s="2">
        <v>2701135663.3740001</v>
      </c>
      <c r="X94" s="2"/>
      <c r="Y94" s="2">
        <v>1586960047.8</v>
      </c>
      <c r="Z94" s="2"/>
      <c r="AA94" s="2">
        <v>13942278084.9</v>
      </c>
      <c r="AB94" s="2">
        <v>2249496226.5678296</v>
      </c>
      <c r="AC94" s="2">
        <v>1675566880.0000002</v>
      </c>
      <c r="AD94" s="2" t="e">
        <v>#N/A</v>
      </c>
      <c r="AE94" s="2">
        <v>2298712040.2999997</v>
      </c>
      <c r="AF94" s="2">
        <v>3842317323.9879999</v>
      </c>
      <c r="AG94" s="2">
        <v>965304000</v>
      </c>
      <c r="AH94" s="2">
        <v>1102478242.062</v>
      </c>
      <c r="AI94" s="2">
        <v>1409543240</v>
      </c>
      <c r="AJ94" s="2">
        <v>46064126824.130997</v>
      </c>
      <c r="AK94" s="2">
        <v>11197487842.199999</v>
      </c>
      <c r="AL94" s="2" t="e">
        <v>#N/A</v>
      </c>
      <c r="AM94" s="2" t="e">
        <v>#N/A</v>
      </c>
      <c r="AN94" s="2">
        <v>8289529341.9200001</v>
      </c>
      <c r="AO94" s="2" t="e">
        <v>#N/A</v>
      </c>
      <c r="AP94" s="2"/>
      <c r="AQ94" s="2">
        <v>114985000</v>
      </c>
      <c r="AR94" s="2">
        <v>3504722080</v>
      </c>
      <c r="AS94" s="2">
        <v>14305226569.4</v>
      </c>
      <c r="AT94" s="2">
        <v>566035000</v>
      </c>
      <c r="AU94" s="2"/>
      <c r="AV94" s="2">
        <v>1778480000</v>
      </c>
      <c r="AW94" s="2" t="e">
        <v>#N/A</v>
      </c>
    </row>
    <row r="95" spans="1:49" x14ac:dyDescent="0.25">
      <c r="A95" s="4">
        <v>42277</v>
      </c>
      <c r="B95" s="2">
        <v>41699024587.164001</v>
      </c>
      <c r="C95" s="2"/>
      <c r="D95" s="2"/>
      <c r="E95" s="2">
        <v>8073006928.4070005</v>
      </c>
      <c r="F95" s="2">
        <v>563733600</v>
      </c>
      <c r="G95" s="2">
        <v>9944741774.7000008</v>
      </c>
      <c r="H95" s="2"/>
      <c r="I95" s="2"/>
      <c r="J95" s="2" t="e">
        <v>#N/A</v>
      </c>
      <c r="K95" s="2"/>
      <c r="L95" s="2" t="e">
        <v>#N/A</v>
      </c>
      <c r="M95" s="2">
        <v>1798500000</v>
      </c>
      <c r="N95" s="2"/>
      <c r="O95" s="2" t="e">
        <v>#N/A</v>
      </c>
      <c r="P95" s="2" t="e">
        <v>#N/A</v>
      </c>
      <c r="Q95" s="2"/>
      <c r="R95" s="2"/>
      <c r="S95" s="2">
        <v>4900280000</v>
      </c>
      <c r="T95" s="2">
        <v>1568186996.181</v>
      </c>
      <c r="U95" s="2"/>
      <c r="V95" s="2">
        <v>1756346983.072</v>
      </c>
      <c r="W95" s="2">
        <v>2387089626.6869998</v>
      </c>
      <c r="X95" s="2"/>
      <c r="Y95" s="2">
        <v>1821658047.8</v>
      </c>
      <c r="Z95" s="2"/>
      <c r="AA95" s="2">
        <v>14602800000</v>
      </c>
      <c r="AB95" s="2">
        <v>2095988775.2999997</v>
      </c>
      <c r="AC95" s="2">
        <v>1521812560</v>
      </c>
      <c r="AD95" s="2" t="e">
        <v>#N/A</v>
      </c>
      <c r="AE95" s="2">
        <v>2430896000</v>
      </c>
      <c r="AF95" s="2">
        <v>3682220880</v>
      </c>
      <c r="AG95" s="2">
        <v>912167963.10000002</v>
      </c>
      <c r="AH95" s="2">
        <v>1079715442.062</v>
      </c>
      <c r="AI95" s="2">
        <v>1272493756.5639999</v>
      </c>
      <c r="AJ95" s="2">
        <v>46110615330.000008</v>
      </c>
      <c r="AK95" s="2">
        <v>10959209526.599998</v>
      </c>
      <c r="AL95" s="2" t="e">
        <v>#N/A</v>
      </c>
      <c r="AM95" s="2" t="e">
        <v>#N/A</v>
      </c>
      <c r="AN95" s="2">
        <v>7142363741.9200001</v>
      </c>
      <c r="AO95" s="2" t="e">
        <v>#N/A</v>
      </c>
      <c r="AP95" s="2"/>
      <c r="AQ95" s="2">
        <v>114550000</v>
      </c>
      <c r="AR95" s="2">
        <v>3395924830</v>
      </c>
      <c r="AS95" s="2">
        <v>13069628189.799999</v>
      </c>
      <c r="AT95" s="2">
        <v>600005000</v>
      </c>
      <c r="AU95" s="2"/>
      <c r="AV95" s="2">
        <v>1695059914</v>
      </c>
      <c r="AW95" s="2" t="e">
        <v>#N/A</v>
      </c>
    </row>
    <row r="96" spans="1:49" x14ac:dyDescent="0.25">
      <c r="A96" s="4">
        <v>42308</v>
      </c>
      <c r="B96" s="2">
        <v>44965162268.655998</v>
      </c>
      <c r="C96" s="2"/>
      <c r="D96" s="2"/>
      <c r="E96" s="2">
        <v>8721055436.9960003</v>
      </c>
      <c r="F96" s="2">
        <v>373593360.00000006</v>
      </c>
      <c r="G96" s="2">
        <v>12434306774.700001</v>
      </c>
      <c r="H96" s="2"/>
      <c r="I96" s="2"/>
      <c r="J96" s="2" t="e">
        <v>#N/A</v>
      </c>
      <c r="K96" s="2"/>
      <c r="L96" s="2" t="e">
        <v>#N/A</v>
      </c>
      <c r="M96" s="2">
        <v>1704150000</v>
      </c>
      <c r="N96" s="2"/>
      <c r="O96" s="2" t="e">
        <v>#N/A</v>
      </c>
      <c r="P96" s="2" t="e">
        <v>#N/A</v>
      </c>
      <c r="Q96" s="2"/>
      <c r="R96" s="2"/>
      <c r="S96" s="2">
        <v>4029715000</v>
      </c>
      <c r="T96" s="2">
        <v>1687677566.7779999</v>
      </c>
      <c r="U96" s="2">
        <v>0</v>
      </c>
      <c r="V96" s="2">
        <v>1736540825.78</v>
      </c>
      <c r="W96" s="2">
        <v>2431220000</v>
      </c>
      <c r="X96" s="2"/>
      <c r="Y96" s="2">
        <v>1966640099.2</v>
      </c>
      <c r="Z96" s="2"/>
      <c r="AA96" s="2">
        <v>13668900000</v>
      </c>
      <c r="AB96" s="2">
        <v>2201527681.1606002</v>
      </c>
      <c r="AC96" s="2">
        <v>1708377300</v>
      </c>
      <c r="AD96" s="2" t="e">
        <v>#N/A</v>
      </c>
      <c r="AE96" s="2">
        <v>2803512079.6000004</v>
      </c>
      <c r="AF96" s="2">
        <v>4045511325.849</v>
      </c>
      <c r="AG96" s="2">
        <v>921910000</v>
      </c>
      <c r="AH96" s="2">
        <v>1348658880</v>
      </c>
      <c r="AI96" s="2">
        <v>1296044100</v>
      </c>
      <c r="AJ96" s="2">
        <v>51609619345.868996</v>
      </c>
      <c r="AK96" s="2">
        <v>12753730312.4</v>
      </c>
      <c r="AL96" s="2" t="e">
        <v>#N/A</v>
      </c>
      <c r="AM96" s="2" t="e">
        <v>#N/A</v>
      </c>
      <c r="AN96" s="2">
        <v>7246886400</v>
      </c>
      <c r="AO96" s="2" t="e">
        <v>#N/A</v>
      </c>
      <c r="AP96" s="2"/>
      <c r="AQ96" s="2">
        <v>119250000</v>
      </c>
      <c r="AR96" s="2">
        <v>3680248455.0629997</v>
      </c>
      <c r="AS96" s="2">
        <v>14988506189.799999</v>
      </c>
      <c r="AT96" s="2">
        <v>659883999.99999988</v>
      </c>
      <c r="AU96" s="2"/>
      <c r="AV96" s="2">
        <v>1708711204.9259999</v>
      </c>
      <c r="AW96" s="2" t="e">
        <v>#N/A</v>
      </c>
    </row>
    <row r="97" spans="1:49" x14ac:dyDescent="0.25">
      <c r="A97" s="4">
        <v>42338</v>
      </c>
      <c r="B97" s="2">
        <v>46385218932.835999</v>
      </c>
      <c r="C97" s="2"/>
      <c r="D97" s="2"/>
      <c r="E97" s="2">
        <v>8528901328.4979992</v>
      </c>
      <c r="F97" s="2">
        <v>349697018.66399997</v>
      </c>
      <c r="G97" s="2">
        <v>14344220226</v>
      </c>
      <c r="H97" s="2"/>
      <c r="I97" s="2"/>
      <c r="J97" s="2" t="e">
        <v>#N/A</v>
      </c>
      <c r="K97" s="2"/>
      <c r="L97" s="2" t="e">
        <v>#N/A</v>
      </c>
      <c r="M97" s="2">
        <v>1942730999.9999998</v>
      </c>
      <c r="N97" s="2"/>
      <c r="O97" s="2" t="e">
        <v>#N/A</v>
      </c>
      <c r="P97" s="2" t="e">
        <v>#N/A</v>
      </c>
      <c r="Q97" s="2"/>
      <c r="R97" s="2"/>
      <c r="S97" s="2">
        <v>3525807845.9000001</v>
      </c>
      <c r="T97" s="2">
        <v>1764420453.2219999</v>
      </c>
      <c r="U97" s="2">
        <v>165624120</v>
      </c>
      <c r="V97" s="2">
        <v>1841207548.4400001</v>
      </c>
      <c r="W97" s="2">
        <v>2591228313.0799999</v>
      </c>
      <c r="X97" s="2"/>
      <c r="Y97" s="2">
        <v>1865456049.5999999</v>
      </c>
      <c r="Z97" s="2"/>
      <c r="AA97" s="2">
        <v>16261111652.800001</v>
      </c>
      <c r="AB97" s="2">
        <v>2525298804.1606002</v>
      </c>
      <c r="AC97" s="2">
        <v>2236106549.1100001</v>
      </c>
      <c r="AD97" s="2" t="e">
        <v>#N/A</v>
      </c>
      <c r="AE97" s="2">
        <v>2917737920.3999996</v>
      </c>
      <c r="AF97" s="2">
        <v>4114002154.1509995</v>
      </c>
      <c r="AG97" s="2">
        <v>1027752000</v>
      </c>
      <c r="AH97" s="2">
        <v>1468556601.8160002</v>
      </c>
      <c r="AI97" s="2">
        <v>1703262613.3109999</v>
      </c>
      <c r="AJ97" s="2">
        <v>52726650753.294006</v>
      </c>
      <c r="AK97" s="2">
        <v>13590962312.4</v>
      </c>
      <c r="AL97" s="2" t="e">
        <v>#N/A</v>
      </c>
      <c r="AM97" s="2" t="e">
        <v>#N/A</v>
      </c>
      <c r="AN97" s="2">
        <v>7581192500</v>
      </c>
      <c r="AO97" s="2" t="e">
        <v>#N/A</v>
      </c>
      <c r="AP97" s="2"/>
      <c r="AQ97" s="2">
        <v>110100000</v>
      </c>
      <c r="AR97" s="2">
        <v>4184036364.9770002</v>
      </c>
      <c r="AS97" s="2">
        <v>15879786810.299999</v>
      </c>
      <c r="AT97" s="2">
        <v>746250000</v>
      </c>
      <c r="AU97" s="2"/>
      <c r="AV97" s="2">
        <v>2174954944.9260001</v>
      </c>
      <c r="AW97" s="2" t="e">
        <v>#N/A</v>
      </c>
    </row>
    <row r="98" spans="1:49" x14ac:dyDescent="0.25">
      <c r="A98" s="4">
        <v>42369</v>
      </c>
      <c r="B98" s="2">
        <v>47503204451.352005</v>
      </c>
      <c r="C98" s="2"/>
      <c r="D98" s="2"/>
      <c r="E98" s="2">
        <v>8463935000</v>
      </c>
      <c r="F98" s="2">
        <v>311505600</v>
      </c>
      <c r="G98" s="2">
        <v>13770180000</v>
      </c>
      <c r="H98" s="2"/>
      <c r="I98" s="2"/>
      <c r="J98" s="2" t="e">
        <v>#N/A</v>
      </c>
      <c r="K98" s="2"/>
      <c r="L98" s="2" t="e">
        <v>#N/A</v>
      </c>
      <c r="M98" s="2">
        <v>1868072945.8999999</v>
      </c>
      <c r="N98" s="2"/>
      <c r="O98" s="2" t="e">
        <v>#N/A</v>
      </c>
      <c r="P98" s="2" t="e">
        <v>#N/A</v>
      </c>
      <c r="Q98" s="2"/>
      <c r="R98" s="2"/>
      <c r="S98" s="2">
        <v>3196033999.9999995</v>
      </c>
      <c r="T98" s="2">
        <v>1870730853.2219999</v>
      </c>
      <c r="U98" s="2">
        <v>184007160</v>
      </c>
      <c r="V98" s="2">
        <v>1729837948.4400001</v>
      </c>
      <c r="W98" s="2">
        <v>2786856656.54</v>
      </c>
      <c r="X98" s="2"/>
      <c r="Y98" s="2">
        <v>1806928000</v>
      </c>
      <c r="Z98" s="2"/>
      <c r="AA98" s="2">
        <v>15288951913.199999</v>
      </c>
      <c r="AB98" s="2">
        <v>2179518368.9197001</v>
      </c>
      <c r="AC98" s="2">
        <v>2063589449.1099999</v>
      </c>
      <c r="AD98" s="2" t="e">
        <v>#N/A</v>
      </c>
      <c r="AE98" s="2">
        <v>2587398079.5999999</v>
      </c>
      <c r="AF98" s="2">
        <v>3953049244.151</v>
      </c>
      <c r="AG98" s="2">
        <v>986238037.39999998</v>
      </c>
      <c r="AH98" s="2">
        <v>1263508560.0000002</v>
      </c>
      <c r="AI98" s="2">
        <v>1721668126.6890001</v>
      </c>
      <c r="AJ98" s="2">
        <v>51873126123.293999</v>
      </c>
      <c r="AK98" s="2">
        <v>13520671687.599998</v>
      </c>
      <c r="AL98" s="2" t="e">
        <v>#N/A</v>
      </c>
      <c r="AM98" s="2" t="e">
        <v>#N/A</v>
      </c>
      <c r="AN98" s="2">
        <v>7493276277.415</v>
      </c>
      <c r="AO98" s="2" t="e">
        <v>#N/A</v>
      </c>
      <c r="AP98" s="2"/>
      <c r="AQ98" s="2">
        <v>105750000</v>
      </c>
      <c r="AR98" s="2">
        <v>4182586450</v>
      </c>
      <c r="AS98" s="2">
        <v>15115296000.000002</v>
      </c>
      <c r="AT98" s="2">
        <v>699286000</v>
      </c>
      <c r="AU98" s="2"/>
      <c r="AV98" s="2">
        <v>2245443524.9260001</v>
      </c>
      <c r="AW98" s="2" t="e">
        <v>#N/A</v>
      </c>
    </row>
    <row r="99" spans="1:49" x14ac:dyDescent="0.25">
      <c r="A99" s="4">
        <v>42400</v>
      </c>
      <c r="B99" s="2">
        <v>45070900362.972</v>
      </c>
      <c r="C99" s="2"/>
      <c r="D99" s="2"/>
      <c r="E99" s="2">
        <v>7944508140.1680002</v>
      </c>
      <c r="F99" s="2">
        <v>448404200</v>
      </c>
      <c r="G99" s="2">
        <v>10581320000</v>
      </c>
      <c r="H99" s="2"/>
      <c r="I99" s="2"/>
      <c r="J99" s="2" t="e">
        <v>#N/A</v>
      </c>
      <c r="K99" s="2"/>
      <c r="L99" s="2" t="e">
        <v>#N/A</v>
      </c>
      <c r="M99" s="2">
        <v>1697157055.3</v>
      </c>
      <c r="N99" s="2"/>
      <c r="O99" s="2" t="e">
        <v>#N/A</v>
      </c>
      <c r="P99" s="2" t="e">
        <v>#N/A</v>
      </c>
      <c r="Q99" s="2"/>
      <c r="R99" s="2"/>
      <c r="S99" s="2">
        <v>2241719000</v>
      </c>
      <c r="T99" s="2">
        <v>1408148280</v>
      </c>
      <c r="U99" s="2">
        <v>473126329.99999994</v>
      </c>
      <c r="V99" s="2">
        <v>1313940530.3039999</v>
      </c>
      <c r="W99" s="2">
        <v>2418047970</v>
      </c>
      <c r="X99" s="2"/>
      <c r="Y99" s="2">
        <v>1371491951.4000001</v>
      </c>
      <c r="Z99" s="2"/>
      <c r="AA99" s="2">
        <v>12975732434</v>
      </c>
      <c r="AB99" s="2">
        <v>1759615506</v>
      </c>
      <c r="AC99" s="2">
        <v>1662554933.424</v>
      </c>
      <c r="AD99" s="2" t="e">
        <v>#N/A</v>
      </c>
      <c r="AE99" s="2">
        <v>2069796041.0999999</v>
      </c>
      <c r="AF99" s="2">
        <v>3392210544.5630002</v>
      </c>
      <c r="AG99" s="2">
        <v>836076000</v>
      </c>
      <c r="AH99" s="2">
        <v>983409620</v>
      </c>
      <c r="AI99" s="2">
        <v>1488165707.1470001</v>
      </c>
      <c r="AJ99" s="2">
        <v>45031693496.705994</v>
      </c>
      <c r="AK99" s="2">
        <v>10065577838.200001</v>
      </c>
      <c r="AL99" s="2" t="e">
        <v>#N/A</v>
      </c>
      <c r="AM99" s="2" t="e">
        <v>#N/A</v>
      </c>
      <c r="AN99" s="2">
        <v>5898040477.415</v>
      </c>
      <c r="AO99" s="2" t="e">
        <v>#N/A</v>
      </c>
      <c r="AP99" s="2"/>
      <c r="AQ99" s="2">
        <v>108500000</v>
      </c>
      <c r="AR99" s="2">
        <v>3493945700</v>
      </c>
      <c r="AS99" s="2">
        <v>11952996620.6</v>
      </c>
      <c r="AT99" s="2">
        <v>600186000</v>
      </c>
      <c r="AU99" s="2"/>
      <c r="AV99" s="2">
        <v>1994106000.0000002</v>
      </c>
      <c r="AW99" s="2" t="e">
        <v>#N/A</v>
      </c>
    </row>
    <row r="100" spans="1:49" x14ac:dyDescent="0.25">
      <c r="A100" s="4">
        <v>42429</v>
      </c>
      <c r="B100" s="2">
        <v>43058312411.351997</v>
      </c>
      <c r="C100" s="2"/>
      <c r="D100" s="2"/>
      <c r="E100" s="2">
        <v>7478773409.7480001</v>
      </c>
      <c r="F100" s="2">
        <v>391517100</v>
      </c>
      <c r="G100" s="2">
        <v>11610456448.799999</v>
      </c>
      <c r="H100" s="2"/>
      <c r="I100" s="2"/>
      <c r="J100" s="2" t="e">
        <v>#N/A</v>
      </c>
      <c r="K100" s="2"/>
      <c r="L100" s="2" t="e">
        <v>#N/A</v>
      </c>
      <c r="M100" s="2">
        <v>1592639944.7</v>
      </c>
      <c r="N100" s="2"/>
      <c r="O100" s="2" t="e">
        <v>#N/A</v>
      </c>
      <c r="P100" s="2" t="e">
        <v>#N/A</v>
      </c>
      <c r="Q100" s="2"/>
      <c r="R100" s="2"/>
      <c r="S100" s="2">
        <v>2695154159.0999999</v>
      </c>
      <c r="T100" s="2">
        <v>1445268720</v>
      </c>
      <c r="U100" s="2">
        <v>390404300</v>
      </c>
      <c r="V100" s="2">
        <v>1280236850.3039999</v>
      </c>
      <c r="W100" s="2">
        <v>1952320500</v>
      </c>
      <c r="X100" s="2"/>
      <c r="Y100" s="2">
        <v>1293732048.5999999</v>
      </c>
      <c r="Z100" s="2"/>
      <c r="AA100" s="2">
        <v>12712561385.400002</v>
      </c>
      <c r="AB100" s="2">
        <v>1860581776.83796</v>
      </c>
      <c r="AC100" s="2">
        <v>1582418933.424</v>
      </c>
      <c r="AD100" s="2" t="e">
        <v>#N/A</v>
      </c>
      <c r="AE100" s="2">
        <v>1925124000.0000002</v>
      </c>
      <c r="AF100" s="2">
        <v>3541142330</v>
      </c>
      <c r="AG100" s="2">
        <v>782422000</v>
      </c>
      <c r="AH100" s="2">
        <v>944814822.16200006</v>
      </c>
      <c r="AI100" s="2">
        <v>1546797272.8529999</v>
      </c>
      <c r="AJ100" s="2">
        <v>46530632250</v>
      </c>
      <c r="AK100" s="2">
        <v>8897382323.6000004</v>
      </c>
      <c r="AL100" s="2" t="e">
        <v>#N/A</v>
      </c>
      <c r="AM100" s="2" t="e">
        <v>#N/A</v>
      </c>
      <c r="AN100" s="2">
        <v>5759603335.7980003</v>
      </c>
      <c r="AO100" s="2" t="e">
        <v>#N/A</v>
      </c>
      <c r="AP100" s="2"/>
      <c r="AQ100" s="2">
        <v>96255000</v>
      </c>
      <c r="AR100" s="2">
        <v>3539247465.7080002</v>
      </c>
      <c r="AS100" s="2">
        <v>11866335196.299999</v>
      </c>
      <c r="AT100" s="2">
        <v>501696000</v>
      </c>
      <c r="AU100" s="2"/>
      <c r="AV100" s="2">
        <v>1657979909.3999999</v>
      </c>
      <c r="AW100" s="2" t="e">
        <v>#N/A</v>
      </c>
    </row>
    <row r="101" spans="1:49" x14ac:dyDescent="0.25">
      <c r="A101" s="4">
        <v>42460</v>
      </c>
      <c r="B101" s="2">
        <v>47343206514.175003</v>
      </c>
      <c r="C101" s="2"/>
      <c r="D101" s="2"/>
      <c r="E101" s="2">
        <v>8058914549.9159994</v>
      </c>
      <c r="F101" s="2">
        <v>409587120</v>
      </c>
      <c r="G101" s="2">
        <v>13084764224.4</v>
      </c>
      <c r="H101" s="2"/>
      <c r="I101" s="2"/>
      <c r="J101" s="2" t="e">
        <v>#N/A</v>
      </c>
      <c r="K101" s="2"/>
      <c r="L101" s="2" t="e">
        <v>#N/A</v>
      </c>
      <c r="M101" s="2">
        <v>1812181000.0000002</v>
      </c>
      <c r="N101" s="2"/>
      <c r="O101" s="2" t="e">
        <v>#N/A</v>
      </c>
      <c r="P101" s="2" t="e">
        <v>#N/A</v>
      </c>
      <c r="Q101" s="2"/>
      <c r="R101" s="2"/>
      <c r="S101" s="2">
        <v>2862208999.9999995</v>
      </c>
      <c r="T101" s="2">
        <v>1513265005.3080001</v>
      </c>
      <c r="U101" s="2">
        <v>489779967.30099994</v>
      </c>
      <c r="V101" s="2">
        <v>1269169894.848</v>
      </c>
      <c r="W101" s="2">
        <v>2190560133.4110003</v>
      </c>
      <c r="X101" s="2"/>
      <c r="Y101" s="2">
        <v>1267488000</v>
      </c>
      <c r="Z101" s="2"/>
      <c r="AA101" s="2">
        <v>14323691912.199999</v>
      </c>
      <c r="AB101" s="2">
        <v>2077688507.2759199</v>
      </c>
      <c r="AC101" s="2">
        <v>1749101866.8479998</v>
      </c>
      <c r="AD101" s="2" t="e">
        <v>#N/A</v>
      </c>
      <c r="AE101" s="2">
        <v>2210357958.9000001</v>
      </c>
      <c r="AF101" s="2">
        <v>3798909079.9999995</v>
      </c>
      <c r="AG101" s="2">
        <v>927944038.60000002</v>
      </c>
      <c r="AH101" s="2">
        <v>957679742.16200006</v>
      </c>
      <c r="AI101" s="2">
        <v>1607743480</v>
      </c>
      <c r="AJ101" s="2">
        <v>50706371543.597992</v>
      </c>
      <c r="AK101" s="2">
        <v>9898924000</v>
      </c>
      <c r="AL101" s="2" t="e">
        <v>#N/A</v>
      </c>
      <c r="AM101" s="2" t="e">
        <v>#N/A</v>
      </c>
      <c r="AN101" s="2">
        <v>6463701930</v>
      </c>
      <c r="AO101" s="2" t="e">
        <v>#N/A</v>
      </c>
      <c r="AP101" s="2"/>
      <c r="AQ101" s="2">
        <v>106485000</v>
      </c>
      <c r="AR101" s="2">
        <v>3648528465.7080002</v>
      </c>
      <c r="AS101" s="2">
        <v>15083691214.799999</v>
      </c>
      <c r="AT101" s="2">
        <v>468330000</v>
      </c>
      <c r="AU101" s="2"/>
      <c r="AV101" s="2">
        <v>1896258000</v>
      </c>
      <c r="AW101" s="2" t="e">
        <v>#N/A</v>
      </c>
    </row>
    <row r="102" spans="1:49" x14ac:dyDescent="0.25">
      <c r="A102" s="4">
        <v>42490</v>
      </c>
      <c r="B102" s="2">
        <v>47555190004.724998</v>
      </c>
      <c r="C102" s="2"/>
      <c r="D102" s="2"/>
      <c r="E102" s="2">
        <v>8106214582.085</v>
      </c>
      <c r="F102" s="2">
        <v>420378420</v>
      </c>
      <c r="G102" s="2">
        <v>13423608000</v>
      </c>
      <c r="H102" s="2"/>
      <c r="I102" s="2"/>
      <c r="J102" s="2" t="e">
        <v>#N/A</v>
      </c>
      <c r="K102" s="2"/>
      <c r="L102" s="2" t="e">
        <v>#N/A</v>
      </c>
      <c r="M102" s="2">
        <v>1889249890</v>
      </c>
      <c r="N102" s="2"/>
      <c r="O102" s="2" t="e">
        <v>#N/A</v>
      </c>
      <c r="P102" s="2" t="e">
        <v>#N/A</v>
      </c>
      <c r="Q102" s="2"/>
      <c r="R102" s="2"/>
      <c r="S102" s="2">
        <v>2810700000</v>
      </c>
      <c r="T102" s="2">
        <v>1551168705.0229998</v>
      </c>
      <c r="U102" s="2">
        <v>556065372.38999999</v>
      </c>
      <c r="V102" s="2">
        <v>1541931625.8280001</v>
      </c>
      <c r="W102" s="2">
        <v>2481456306.875</v>
      </c>
      <c r="X102" s="2"/>
      <c r="Y102" s="2">
        <v>1294156050.2</v>
      </c>
      <c r="Z102" s="2"/>
      <c r="AA102" s="2">
        <v>13246385560.999998</v>
      </c>
      <c r="AB102" s="2">
        <v>2242821061.3927712</v>
      </c>
      <c r="AC102" s="2">
        <v>1948440510.0000002</v>
      </c>
      <c r="AD102" s="2" t="e">
        <v>#N/A</v>
      </c>
      <c r="AE102" s="2">
        <v>2423615916.8000002</v>
      </c>
      <c r="AF102" s="2">
        <v>4218348964.3020005</v>
      </c>
      <c r="AG102" s="2">
        <v>927708000</v>
      </c>
      <c r="AH102" s="2">
        <v>960440740</v>
      </c>
      <c r="AI102" s="2">
        <v>1696770389.9999998</v>
      </c>
      <c r="AJ102" s="2">
        <v>52059366260.397003</v>
      </c>
      <c r="AK102" s="2">
        <v>11822792496.199999</v>
      </c>
      <c r="AL102" s="2" t="e">
        <v>#N/A</v>
      </c>
      <c r="AM102" s="2" t="e">
        <v>#N/A</v>
      </c>
      <c r="AN102" s="2">
        <v>6866609980</v>
      </c>
      <c r="AO102" s="2" t="e">
        <v>#N/A</v>
      </c>
      <c r="AP102" s="2"/>
      <c r="AQ102" s="2">
        <v>115469200</v>
      </c>
      <c r="AR102" s="2">
        <v>4008427080</v>
      </c>
      <c r="AS102" s="2">
        <v>14718574588.9</v>
      </c>
      <c r="AT102" s="2">
        <v>490692000</v>
      </c>
      <c r="AU102" s="2"/>
      <c r="AV102" s="2">
        <v>2119880000.0000002</v>
      </c>
      <c r="AW102" s="2" t="e">
        <v>#N/A</v>
      </c>
    </row>
    <row r="103" spans="1:49" x14ac:dyDescent="0.25">
      <c r="A103" s="4">
        <v>42521</v>
      </c>
      <c r="B103" s="2">
        <v>50204996254.724998</v>
      </c>
      <c r="C103" s="2"/>
      <c r="D103" s="2"/>
      <c r="E103" s="2">
        <v>7957075321.3900003</v>
      </c>
      <c r="F103" s="2">
        <v>469322000</v>
      </c>
      <c r="G103" s="2">
        <v>13005864000</v>
      </c>
      <c r="H103" s="2"/>
      <c r="I103" s="2"/>
      <c r="J103" s="2" t="e">
        <v>#N/A</v>
      </c>
      <c r="K103" s="2"/>
      <c r="L103" s="2">
        <v>0</v>
      </c>
      <c r="M103" s="2">
        <v>2200549890</v>
      </c>
      <c r="N103" s="2"/>
      <c r="O103" s="2" t="e">
        <v>#N/A</v>
      </c>
      <c r="P103" s="2" t="e">
        <v>#N/A</v>
      </c>
      <c r="Q103" s="2"/>
      <c r="R103" s="2"/>
      <c r="S103" s="2">
        <v>2579040000</v>
      </c>
      <c r="T103" s="2">
        <v>1672698409.954</v>
      </c>
      <c r="U103" s="2">
        <v>479033500.00000006</v>
      </c>
      <c r="V103" s="2">
        <v>1582481560</v>
      </c>
      <c r="W103" s="2">
        <v>2612837443.125</v>
      </c>
      <c r="X103" s="2"/>
      <c r="Y103" s="2">
        <v>1514032000</v>
      </c>
      <c r="Z103" s="2"/>
      <c r="AA103" s="2">
        <v>11376112610.4</v>
      </c>
      <c r="AB103" s="2">
        <v>2373715882.0627708</v>
      </c>
      <c r="AC103" s="2">
        <v>1869016179.0870001</v>
      </c>
      <c r="AD103" s="2" t="e">
        <v>#N/A</v>
      </c>
      <c r="AE103" s="2">
        <v>2438591958.4000001</v>
      </c>
      <c r="AF103" s="2">
        <v>4135046751.3959994</v>
      </c>
      <c r="AG103" s="2">
        <v>969224000</v>
      </c>
      <c r="AH103" s="2">
        <v>1189680208.1429999</v>
      </c>
      <c r="AI103" s="2">
        <v>1678251750</v>
      </c>
      <c r="AJ103" s="2">
        <v>58259480584.031998</v>
      </c>
      <c r="AK103" s="2">
        <v>11847601503.800001</v>
      </c>
      <c r="AL103" s="2" t="e">
        <v>#N/A</v>
      </c>
      <c r="AM103" s="2" t="e">
        <v>#N/A</v>
      </c>
      <c r="AN103" s="2">
        <v>7676698933.6239996</v>
      </c>
      <c r="AO103" s="2" t="e">
        <v>#N/A</v>
      </c>
      <c r="AP103" s="2"/>
      <c r="AQ103" s="2">
        <v>117360000</v>
      </c>
      <c r="AR103" s="2">
        <v>4848757397.1549997</v>
      </c>
      <c r="AS103" s="2">
        <v>14864639216</v>
      </c>
      <c r="AT103" s="2">
        <v>568560000</v>
      </c>
      <c r="AU103" s="2"/>
      <c r="AV103" s="2">
        <v>2297162000</v>
      </c>
      <c r="AW103" s="2">
        <v>0</v>
      </c>
    </row>
    <row r="104" spans="1:49" x14ac:dyDescent="0.25">
      <c r="A104" s="4">
        <v>42551</v>
      </c>
      <c r="B104" s="2">
        <v>48246454013.668999</v>
      </c>
      <c r="C104" s="2"/>
      <c r="D104" s="2"/>
      <c r="E104" s="2">
        <v>8104428750</v>
      </c>
      <c r="F104" s="2">
        <v>484742580</v>
      </c>
      <c r="G104" s="2">
        <v>12084047776.800001</v>
      </c>
      <c r="H104" s="2"/>
      <c r="I104" s="2"/>
      <c r="J104" s="2" t="e">
        <v>#N/A</v>
      </c>
      <c r="K104" s="2"/>
      <c r="L104" s="2">
        <v>0</v>
      </c>
      <c r="M104" s="2">
        <v>2093300055</v>
      </c>
      <c r="N104" s="2"/>
      <c r="O104" s="2" t="e">
        <v>#N/A</v>
      </c>
      <c r="P104" s="2" t="e">
        <v>#N/A</v>
      </c>
      <c r="Q104" s="2"/>
      <c r="R104" s="2"/>
      <c r="S104" s="2">
        <v>2668139838</v>
      </c>
      <c r="T104" s="2">
        <v>1520698589.954</v>
      </c>
      <c r="U104" s="2">
        <v>524590000</v>
      </c>
      <c r="V104" s="2">
        <v>1638270040</v>
      </c>
      <c r="W104" s="2">
        <v>2665731193.125</v>
      </c>
      <c r="X104" s="2"/>
      <c r="Y104" s="2">
        <v>1474875949.8000002</v>
      </c>
      <c r="Z104" s="2"/>
      <c r="AA104" s="2">
        <v>10694207912.800001</v>
      </c>
      <c r="AB104" s="2">
        <v>2536307206.3927712</v>
      </c>
      <c r="AC104" s="2">
        <v>2199441650.9130001</v>
      </c>
      <c r="AD104" s="2" t="e">
        <v>#N/A</v>
      </c>
      <c r="AE104" s="2">
        <v>2624544000</v>
      </c>
      <c r="AF104" s="2">
        <v>4347931071.3959999</v>
      </c>
      <c r="AG104" s="2">
        <v>1087176000</v>
      </c>
      <c r="AH104" s="2">
        <v>1137042791.8570001</v>
      </c>
      <c r="AI104" s="2">
        <v>1723005129.9999998</v>
      </c>
      <c r="AJ104" s="2">
        <v>55266821663.872002</v>
      </c>
      <c r="AK104" s="2">
        <v>10982560330.799999</v>
      </c>
      <c r="AL104" s="2" t="e">
        <v>#N/A</v>
      </c>
      <c r="AM104" s="2" t="e">
        <v>#N/A</v>
      </c>
      <c r="AN104" s="2">
        <v>7239748320</v>
      </c>
      <c r="AO104" s="2" t="e">
        <v>#N/A</v>
      </c>
      <c r="AP104" s="2"/>
      <c r="AQ104" s="2">
        <v>124206000</v>
      </c>
      <c r="AR104" s="2">
        <v>5020928452.8450003</v>
      </c>
      <c r="AS104" s="2">
        <v>14635319608.000002</v>
      </c>
      <c r="AT104" s="2">
        <v>562792000</v>
      </c>
      <c r="AU104" s="2"/>
      <c r="AV104" s="2">
        <v>2474443906.2000003</v>
      </c>
      <c r="AW104" s="2">
        <v>0</v>
      </c>
    </row>
    <row r="105" spans="1:49" x14ac:dyDescent="0.25">
      <c r="A105" s="4">
        <v>42582</v>
      </c>
      <c r="B105" s="2">
        <v>49289048843.668999</v>
      </c>
      <c r="C105" s="2"/>
      <c r="D105" s="2"/>
      <c r="E105" s="2">
        <v>7924087448.6759996</v>
      </c>
      <c r="F105" s="2">
        <v>540288000</v>
      </c>
      <c r="G105" s="2">
        <v>13269240223.200001</v>
      </c>
      <c r="H105" s="2"/>
      <c r="I105" s="2"/>
      <c r="J105" s="2" t="e">
        <v>#N/A</v>
      </c>
      <c r="K105" s="2"/>
      <c r="L105" s="2">
        <v>0</v>
      </c>
      <c r="M105" s="2">
        <v>2431596943.6999998</v>
      </c>
      <c r="N105" s="2"/>
      <c r="O105" s="2" t="e">
        <v>#N/A</v>
      </c>
      <c r="P105" s="2" t="e">
        <v>#N/A</v>
      </c>
      <c r="Q105" s="2"/>
      <c r="R105" s="2"/>
      <c r="S105" s="2">
        <v>2865590000.0000005</v>
      </c>
      <c r="T105" s="2">
        <v>1932103870.0000002</v>
      </c>
      <c r="U105" s="2">
        <v>610546160</v>
      </c>
      <c r="V105" s="2">
        <v>2182200011.6040001</v>
      </c>
      <c r="W105" s="2">
        <v>3068774815.4759998</v>
      </c>
      <c r="X105" s="2"/>
      <c r="Y105" s="2">
        <v>1739219949.5</v>
      </c>
      <c r="Z105" s="2"/>
      <c r="AA105" s="2">
        <v>11413607912.799999</v>
      </c>
      <c r="AB105" s="2">
        <v>2781012677.1027193</v>
      </c>
      <c r="AC105" s="2">
        <v>2286951788.7690001</v>
      </c>
      <c r="AD105" s="2" t="e">
        <v>#N/A</v>
      </c>
      <c r="AE105" s="2">
        <v>3163779125.0999999</v>
      </c>
      <c r="AF105" s="2">
        <v>4553534760</v>
      </c>
      <c r="AG105" s="2">
        <v>1172360000</v>
      </c>
      <c r="AH105" s="2">
        <v>1215169641.2879999</v>
      </c>
      <c r="AI105" s="2">
        <v>1964818600</v>
      </c>
      <c r="AJ105" s="2">
        <v>56930184487.903999</v>
      </c>
      <c r="AK105" s="2">
        <v>12346815670.400002</v>
      </c>
      <c r="AL105" s="2" t="e">
        <v>#N/A</v>
      </c>
      <c r="AM105" s="2" t="e">
        <v>#N/A</v>
      </c>
      <c r="AN105" s="2">
        <v>8356845093.6239996</v>
      </c>
      <c r="AO105" s="2" t="e">
        <v>#N/A</v>
      </c>
      <c r="AP105" s="2"/>
      <c r="AQ105" s="2">
        <v>130986000</v>
      </c>
      <c r="AR105" s="2">
        <v>5590418744.3099995</v>
      </c>
      <c r="AS105" s="2">
        <v>16334639216</v>
      </c>
      <c r="AT105" s="2">
        <v>561782000</v>
      </c>
      <c r="AU105" s="2"/>
      <c r="AV105" s="2">
        <v>2893968000</v>
      </c>
      <c r="AW105" s="2">
        <v>0</v>
      </c>
    </row>
    <row r="106" spans="1:49" x14ac:dyDescent="0.25">
      <c r="A106" s="4">
        <v>42613</v>
      </c>
      <c r="B106" s="2">
        <v>51530374382.661995</v>
      </c>
      <c r="C106" s="2"/>
      <c r="D106" s="2"/>
      <c r="E106" s="2">
        <v>8432200485.2959995</v>
      </c>
      <c r="F106" s="2">
        <v>618912000</v>
      </c>
      <c r="G106" s="2">
        <v>14983020444.6</v>
      </c>
      <c r="H106" s="2"/>
      <c r="I106" s="2"/>
      <c r="J106" s="2" t="e">
        <v>#N/A</v>
      </c>
      <c r="K106" s="2"/>
      <c r="L106" s="2">
        <v>0</v>
      </c>
      <c r="M106" s="2">
        <v>2472695887.4000001</v>
      </c>
      <c r="N106" s="2"/>
      <c r="O106" s="2" t="e">
        <v>#N/A</v>
      </c>
      <c r="P106" s="2" t="e">
        <v>#N/A</v>
      </c>
      <c r="Q106" s="2"/>
      <c r="R106" s="2">
        <v>0</v>
      </c>
      <c r="S106" s="2">
        <v>2362220000</v>
      </c>
      <c r="T106" s="2">
        <v>1972805890.7859998</v>
      </c>
      <c r="U106" s="2">
        <v>672050120</v>
      </c>
      <c r="V106" s="2">
        <v>2120983500</v>
      </c>
      <c r="W106" s="2">
        <v>3123625684.5240002</v>
      </c>
      <c r="X106" s="2"/>
      <c r="Y106" s="2">
        <v>1853350050.5</v>
      </c>
      <c r="Z106" s="2"/>
      <c r="AA106" s="2">
        <v>12025250819.4</v>
      </c>
      <c r="AB106" s="2">
        <v>3024299806.5400004</v>
      </c>
      <c r="AC106" s="2">
        <v>2306931878.7690001</v>
      </c>
      <c r="AD106" s="2" t="e">
        <v>#N/A</v>
      </c>
      <c r="AE106" s="2">
        <v>3208814874.8999996</v>
      </c>
      <c r="AF106" s="2">
        <v>4890493810.776</v>
      </c>
      <c r="AG106" s="2">
        <v>1118640000</v>
      </c>
      <c r="AH106" s="2">
        <v>1331692877.424</v>
      </c>
      <c r="AI106" s="2">
        <v>2010911759.9999998</v>
      </c>
      <c r="AJ106" s="2">
        <v>54836967179.064003</v>
      </c>
      <c r="AK106" s="2">
        <v>11976015670.400002</v>
      </c>
      <c r="AL106" s="2" t="e">
        <v>#N/A</v>
      </c>
      <c r="AM106" s="2" t="e">
        <v>#N/A</v>
      </c>
      <c r="AN106" s="2">
        <v>7866884750.1539993</v>
      </c>
      <c r="AO106" s="2" t="e">
        <v>#N/A</v>
      </c>
      <c r="AP106" s="2"/>
      <c r="AQ106" s="2">
        <v>145350000</v>
      </c>
      <c r="AR106" s="2">
        <v>6033080825.1280003</v>
      </c>
      <c r="AS106" s="2">
        <v>16974958200.200001</v>
      </c>
      <c r="AT106" s="2">
        <v>719758040.30000007</v>
      </c>
      <c r="AU106" s="2"/>
      <c r="AV106" s="2">
        <v>2922678095.6999998</v>
      </c>
      <c r="AW106" s="2">
        <v>0</v>
      </c>
    </row>
    <row r="107" spans="1:49" x14ac:dyDescent="0.25">
      <c r="A107" s="4">
        <v>42643</v>
      </c>
      <c r="B107" s="2">
        <v>54736613964.299004</v>
      </c>
      <c r="C107" s="2"/>
      <c r="D107" s="2"/>
      <c r="E107" s="2">
        <v>8212284448.6759996</v>
      </c>
      <c r="F107" s="2">
        <v>653184033.5999999</v>
      </c>
      <c r="G107" s="2">
        <v>16078959444.599998</v>
      </c>
      <c r="H107" s="2"/>
      <c r="I107" s="2">
        <v>0</v>
      </c>
      <c r="J107" s="2" t="e">
        <v>#N/A</v>
      </c>
      <c r="K107" s="2"/>
      <c r="L107" s="2">
        <v>0</v>
      </c>
      <c r="M107" s="2">
        <v>2586985056.3000002</v>
      </c>
      <c r="N107" s="2">
        <v>0</v>
      </c>
      <c r="O107" s="2" t="e">
        <v>#N/A</v>
      </c>
      <c r="P107" s="2" t="e">
        <v>#N/A</v>
      </c>
      <c r="Q107" s="2"/>
      <c r="R107" s="2">
        <v>249056035.932006</v>
      </c>
      <c r="S107" s="2">
        <v>2423085000</v>
      </c>
      <c r="T107" s="2">
        <v>2039344624.6070001</v>
      </c>
      <c r="U107" s="2">
        <v>712491108.08399999</v>
      </c>
      <c r="V107" s="2">
        <v>2295996364.599</v>
      </c>
      <c r="W107" s="2">
        <v>3219470764.5240002</v>
      </c>
      <c r="X107" s="2"/>
      <c r="Y107" s="2">
        <v>1935160000</v>
      </c>
      <c r="Z107" s="2"/>
      <c r="AA107" s="2">
        <v>14387499180.6</v>
      </c>
      <c r="AB107" s="2">
        <v>2953022055.4372811</v>
      </c>
      <c r="AC107" s="2">
        <v>2277730208.7690001</v>
      </c>
      <c r="AD107" s="2" t="e">
        <v>#N/A</v>
      </c>
      <c r="AE107" s="2">
        <v>3121244916.5999999</v>
      </c>
      <c r="AF107" s="2">
        <v>5078457834.6119995</v>
      </c>
      <c r="AG107" s="2">
        <v>1132070000</v>
      </c>
      <c r="AH107" s="2">
        <v>1478411241.2880001</v>
      </c>
      <c r="AI107" s="2">
        <v>2007786878.1240001</v>
      </c>
      <c r="AJ107" s="2">
        <v>49251083820.935997</v>
      </c>
      <c r="AK107" s="2">
        <v>13043920329.6</v>
      </c>
      <c r="AL107" s="2" t="e">
        <v>#N/A</v>
      </c>
      <c r="AM107" s="2" t="e">
        <v>#N/A</v>
      </c>
      <c r="AN107" s="2">
        <v>7926318360</v>
      </c>
      <c r="AO107" s="2" t="e">
        <v>#N/A</v>
      </c>
      <c r="AP107" s="2"/>
      <c r="AQ107" s="2">
        <v>150651000</v>
      </c>
      <c r="AR107" s="2">
        <v>6086157932.5639992</v>
      </c>
      <c r="AS107" s="2">
        <v>18356338400.400002</v>
      </c>
      <c r="AT107" s="2">
        <v>730638959.70000005</v>
      </c>
      <c r="AU107" s="2"/>
      <c r="AV107" s="2">
        <v>2938946904.3000002</v>
      </c>
      <c r="AW107" s="2">
        <v>0</v>
      </c>
    </row>
    <row r="108" spans="1:49" x14ac:dyDescent="0.25">
      <c r="A108" s="4">
        <v>42674</v>
      </c>
      <c r="B108" s="2">
        <v>54217186498.598</v>
      </c>
      <c r="C108" s="2"/>
      <c r="D108" s="2"/>
      <c r="E108" s="2">
        <v>8127317972.0620003</v>
      </c>
      <c r="F108" s="2">
        <v>639337016.43900001</v>
      </c>
      <c r="G108" s="2">
        <v>16067843777.700001</v>
      </c>
      <c r="H108" s="2"/>
      <c r="I108" s="2">
        <v>966806750</v>
      </c>
      <c r="J108" s="2" t="e">
        <v>#N/A</v>
      </c>
      <c r="K108" s="2"/>
      <c r="L108" s="2">
        <v>0</v>
      </c>
      <c r="M108" s="2">
        <v>2300409944.3000002</v>
      </c>
      <c r="N108" s="2">
        <v>465000000</v>
      </c>
      <c r="O108" s="2" t="e">
        <v>#N/A</v>
      </c>
      <c r="P108" s="2" t="e">
        <v>#N/A</v>
      </c>
      <c r="Q108" s="2"/>
      <c r="R108" s="2">
        <v>245228737.92000002</v>
      </c>
      <c r="S108" s="2">
        <v>1898707999.9999998</v>
      </c>
      <c r="T108" s="2">
        <v>1846082685.197</v>
      </c>
      <c r="U108" s="2">
        <v>708477127.83800006</v>
      </c>
      <c r="V108" s="2">
        <v>2485580000</v>
      </c>
      <c r="W108" s="2">
        <v>2747379624.4979997</v>
      </c>
      <c r="X108" s="2"/>
      <c r="Y108" s="2">
        <v>1873530051.4000001</v>
      </c>
      <c r="Z108" s="2"/>
      <c r="AA108" s="2">
        <v>13890849180.6</v>
      </c>
      <c r="AB108" s="2">
        <v>3050419761.27</v>
      </c>
      <c r="AC108" s="2">
        <v>2234690262.7679996</v>
      </c>
      <c r="AD108" s="2" t="e">
        <v>#N/A</v>
      </c>
      <c r="AE108" s="2">
        <v>3276283874.5999999</v>
      </c>
      <c r="AF108" s="2">
        <v>5469357484.71</v>
      </c>
      <c r="AG108" s="2">
        <v>1109950000</v>
      </c>
      <c r="AH108" s="2">
        <v>1429245250</v>
      </c>
      <c r="AI108" s="2">
        <v>2117329677.8429999</v>
      </c>
      <c r="AJ108" s="2">
        <v>51895577641.872002</v>
      </c>
      <c r="AK108" s="2">
        <v>14452404657.6</v>
      </c>
      <c r="AL108" s="2" t="e">
        <v>#N/A</v>
      </c>
      <c r="AM108" s="2" t="e">
        <v>#N/A</v>
      </c>
      <c r="AN108" s="2">
        <v>8130284494.9230003</v>
      </c>
      <c r="AO108" s="2" t="e">
        <v>#N/A</v>
      </c>
      <c r="AP108" s="2"/>
      <c r="AQ108" s="2">
        <v>139260000</v>
      </c>
      <c r="AR108" s="2">
        <v>5727888305.1280003</v>
      </c>
      <c r="AS108" s="2">
        <v>17353336000</v>
      </c>
      <c r="AT108" s="2">
        <v>673584959.29999995</v>
      </c>
      <c r="AU108" s="2"/>
      <c r="AV108" s="2">
        <v>2444970093</v>
      </c>
      <c r="AW108" s="2">
        <v>0</v>
      </c>
    </row>
    <row r="109" spans="1:49" x14ac:dyDescent="0.25">
      <c r="A109" s="4">
        <v>42704</v>
      </c>
      <c r="B109" s="2">
        <v>51846979181.401993</v>
      </c>
      <c r="C109" s="2"/>
      <c r="D109" s="2"/>
      <c r="E109" s="2">
        <v>8365754981.0310001</v>
      </c>
      <c r="F109" s="2">
        <v>734985900</v>
      </c>
      <c r="G109" s="2">
        <v>16170247222.699999</v>
      </c>
      <c r="H109" s="2"/>
      <c r="I109" s="2">
        <v>1144869222.497</v>
      </c>
      <c r="J109" s="2" t="e">
        <v>#N/A</v>
      </c>
      <c r="K109" s="2"/>
      <c r="L109" s="2">
        <v>0</v>
      </c>
      <c r="M109" s="2">
        <v>2000186999.9999998</v>
      </c>
      <c r="N109" s="2">
        <v>634800000</v>
      </c>
      <c r="O109" s="2" t="e">
        <v>#N/A</v>
      </c>
      <c r="P109" s="2" t="e">
        <v>#N/A</v>
      </c>
      <c r="Q109" s="2"/>
      <c r="R109" s="2">
        <v>265053615.50999999</v>
      </c>
      <c r="S109" s="2">
        <v>2098056000</v>
      </c>
      <c r="T109" s="2">
        <v>1974551629.6059999</v>
      </c>
      <c r="U109" s="2">
        <v>544232872.16199994</v>
      </c>
      <c r="V109" s="2">
        <v>2638639347.6719999</v>
      </c>
      <c r="W109" s="2">
        <v>3161862270</v>
      </c>
      <c r="X109" s="2"/>
      <c r="Y109" s="2">
        <v>1629893948.5999999</v>
      </c>
      <c r="Z109" s="2"/>
      <c r="AA109" s="2">
        <v>12147047547.999998</v>
      </c>
      <c r="AB109" s="2">
        <v>2645898543.161901</v>
      </c>
      <c r="AC109" s="2">
        <v>1701324291.3839998</v>
      </c>
      <c r="AD109" s="2" t="e">
        <v>#N/A</v>
      </c>
      <c r="AE109" s="2">
        <v>3219018083.5999999</v>
      </c>
      <c r="AF109" s="2">
        <v>5615775784.71</v>
      </c>
      <c r="AG109" s="2">
        <v>1165250000</v>
      </c>
      <c r="AH109" s="2">
        <v>1273850838.369</v>
      </c>
      <c r="AI109" s="2">
        <v>2226309800</v>
      </c>
      <c r="AJ109" s="2">
        <v>50400000000</v>
      </c>
      <c r="AK109" s="2">
        <v>13669860328.799999</v>
      </c>
      <c r="AL109" s="2" t="e">
        <v>#N/A</v>
      </c>
      <c r="AM109" s="2" t="e">
        <v>#N/A</v>
      </c>
      <c r="AN109" s="2">
        <v>7741650205.6429996</v>
      </c>
      <c r="AO109" s="2" t="e">
        <v>#N/A</v>
      </c>
      <c r="AP109" s="2"/>
      <c r="AQ109" s="2">
        <v>155430000</v>
      </c>
      <c r="AR109" s="2">
        <v>6859425440</v>
      </c>
      <c r="AS109" s="2">
        <v>16720655999.999998</v>
      </c>
      <c r="AT109" s="2">
        <v>606430000</v>
      </c>
      <c r="AU109" s="2"/>
      <c r="AV109" s="2">
        <v>1979970093</v>
      </c>
      <c r="AW109" s="2">
        <v>0</v>
      </c>
    </row>
    <row r="110" spans="1:49" x14ac:dyDescent="0.25">
      <c r="A110" s="4">
        <v>42735</v>
      </c>
      <c r="B110" s="2">
        <v>51563638447.417</v>
      </c>
      <c r="C110" s="2"/>
      <c r="D110" s="2"/>
      <c r="E110" s="2">
        <v>8228742632.0620003</v>
      </c>
      <c r="F110" s="2">
        <v>800429850</v>
      </c>
      <c r="G110" s="2">
        <v>16482027445.4</v>
      </c>
      <c r="H110" s="2"/>
      <c r="I110" s="2">
        <v>1174192067.503</v>
      </c>
      <c r="J110" s="2" t="e">
        <v>#N/A</v>
      </c>
      <c r="K110" s="2"/>
      <c r="L110" s="2">
        <v>0</v>
      </c>
      <c r="M110" s="2">
        <v>2356667055.6999998</v>
      </c>
      <c r="N110" s="2">
        <v>500200000.00000006</v>
      </c>
      <c r="O110" s="2" t="e">
        <v>#N/A</v>
      </c>
      <c r="P110" s="2" t="e">
        <v>#N/A</v>
      </c>
      <c r="Q110" s="2"/>
      <c r="R110" s="2">
        <v>307368917.10956103</v>
      </c>
      <c r="S110" s="2">
        <v>1944460000</v>
      </c>
      <c r="T110" s="2">
        <v>1654259000</v>
      </c>
      <c r="U110" s="2">
        <v>544232872.16199994</v>
      </c>
      <c r="V110" s="2">
        <v>2526134278.4920001</v>
      </c>
      <c r="W110" s="2">
        <v>2843557715.5019999</v>
      </c>
      <c r="X110" s="2"/>
      <c r="Y110" s="2">
        <v>1452050000</v>
      </c>
      <c r="Z110" s="2"/>
      <c r="AA110" s="2">
        <v>11304520271.200001</v>
      </c>
      <c r="AB110" s="2">
        <v>2682458941.446198</v>
      </c>
      <c r="AC110" s="2">
        <v>1542033840</v>
      </c>
      <c r="AD110" s="2" t="e">
        <v>#N/A</v>
      </c>
      <c r="AE110" s="2">
        <v>2953170083.5999999</v>
      </c>
      <c r="AF110" s="2">
        <v>5334468300</v>
      </c>
      <c r="AG110" s="2">
        <v>1139575000</v>
      </c>
      <c r="AH110" s="2">
        <v>1214378850</v>
      </c>
      <c r="AI110" s="2">
        <v>2335290000</v>
      </c>
      <c r="AJ110" s="2">
        <v>47921999300</v>
      </c>
      <c r="AK110" s="2">
        <v>12221495342.4</v>
      </c>
      <c r="AL110" s="2" t="e">
        <v>#N/A</v>
      </c>
      <c r="AM110" s="2" t="e">
        <v>#N/A</v>
      </c>
      <c r="AN110" s="2">
        <v>6872360818.7139997</v>
      </c>
      <c r="AO110" s="2" t="e">
        <v>#N/A</v>
      </c>
      <c r="AP110" s="2"/>
      <c r="AQ110" s="2">
        <v>151965000</v>
      </c>
      <c r="AR110" s="2">
        <v>6006424747.5780001</v>
      </c>
      <c r="AS110" s="2">
        <v>13105646206.799999</v>
      </c>
      <c r="AT110" s="2">
        <v>555555000</v>
      </c>
      <c r="AU110" s="2"/>
      <c r="AV110" s="2">
        <v>1971600093</v>
      </c>
      <c r="AW110" s="2">
        <v>0</v>
      </c>
    </row>
    <row r="111" spans="1:49" x14ac:dyDescent="0.25">
      <c r="A111" s="4">
        <v>42766</v>
      </c>
      <c r="B111" s="2">
        <v>56787618677.417</v>
      </c>
      <c r="C111" s="2"/>
      <c r="D111" s="2"/>
      <c r="E111" s="2">
        <v>8134510414.448</v>
      </c>
      <c r="F111" s="2">
        <v>787427250</v>
      </c>
      <c r="G111" s="2">
        <v>18114417109.200001</v>
      </c>
      <c r="H111" s="2"/>
      <c r="I111" s="2">
        <v>1393844760</v>
      </c>
      <c r="J111" s="2" t="e">
        <v>#N/A</v>
      </c>
      <c r="K111" s="2"/>
      <c r="L111" s="2">
        <v>0</v>
      </c>
      <c r="M111" s="2">
        <v>2274570944.0999999</v>
      </c>
      <c r="N111" s="2">
        <v>519799999.99999994</v>
      </c>
      <c r="O111" s="2" t="e">
        <v>#N/A</v>
      </c>
      <c r="P111" s="2" t="e">
        <v>#N/A</v>
      </c>
      <c r="Q111" s="2"/>
      <c r="R111" s="2">
        <v>501845147.51917303</v>
      </c>
      <c r="S111" s="2">
        <v>2325180000</v>
      </c>
      <c r="T111" s="2">
        <v>1857316463.7950001</v>
      </c>
      <c r="U111" s="2">
        <v>626248571.273</v>
      </c>
      <c r="V111" s="2">
        <v>4709916912.8599997</v>
      </c>
      <c r="W111" s="2">
        <v>2877431878.0829997</v>
      </c>
      <c r="X111" s="2"/>
      <c r="Y111" s="2">
        <v>1875160051.8</v>
      </c>
      <c r="Z111" s="2"/>
      <c r="AA111" s="2">
        <v>13339423819.200001</v>
      </c>
      <c r="AB111" s="2">
        <v>2706241432.2519598</v>
      </c>
      <c r="AC111" s="2">
        <v>1666501774.0020001</v>
      </c>
      <c r="AD111" s="2" t="e">
        <v>#N/A</v>
      </c>
      <c r="AE111" s="2">
        <v>3462912172.8000002</v>
      </c>
      <c r="AF111" s="2">
        <v>6082822130</v>
      </c>
      <c r="AG111" s="2">
        <v>1314450000</v>
      </c>
      <c r="AH111" s="2">
        <v>1394535577.6900001</v>
      </c>
      <c r="AI111" s="2">
        <v>2490411600</v>
      </c>
      <c r="AJ111" s="2">
        <v>55369998600</v>
      </c>
      <c r="AK111" s="2">
        <v>15291433713.147097</v>
      </c>
      <c r="AL111" s="2" t="e">
        <v>#N/A</v>
      </c>
      <c r="AM111" s="2" t="e">
        <v>#N/A</v>
      </c>
      <c r="AN111" s="2">
        <v>7773896154.3569994</v>
      </c>
      <c r="AO111" s="2" t="e">
        <v>#N/A</v>
      </c>
      <c r="AP111" s="2"/>
      <c r="AQ111" s="2">
        <v>205530000</v>
      </c>
      <c r="AR111" s="2">
        <v>6246977035.1560001</v>
      </c>
      <c r="AS111" s="2">
        <v>16476746206.799999</v>
      </c>
      <c r="AT111" s="2">
        <v>525420000</v>
      </c>
      <c r="AU111" s="2"/>
      <c r="AV111" s="2">
        <v>2309245000</v>
      </c>
      <c r="AW111" s="2">
        <v>0</v>
      </c>
    </row>
    <row r="112" spans="1:49" x14ac:dyDescent="0.25">
      <c r="A112" s="4">
        <v>42794</v>
      </c>
      <c r="B112" s="2">
        <v>59271888736.556</v>
      </c>
      <c r="C112" s="2">
        <v>0</v>
      </c>
      <c r="D112" s="2" t="e">
        <v>#N/A</v>
      </c>
      <c r="E112" s="2">
        <v>9312034414.448</v>
      </c>
      <c r="F112" s="2">
        <v>863910250</v>
      </c>
      <c r="G112" s="2">
        <v>18977370659.700001</v>
      </c>
      <c r="H112" s="2"/>
      <c r="I112" s="2">
        <v>1463075511.2819998</v>
      </c>
      <c r="J112" s="2" t="e">
        <v>#N/A</v>
      </c>
      <c r="K112" s="2"/>
      <c r="L112" s="2">
        <v>0</v>
      </c>
      <c r="M112" s="2">
        <v>2334943000</v>
      </c>
      <c r="N112" s="2">
        <v>1327790050.2</v>
      </c>
      <c r="O112" s="2" t="e">
        <v>#N/A</v>
      </c>
      <c r="P112" s="2" t="e">
        <v>#N/A</v>
      </c>
      <c r="Q112" s="2"/>
      <c r="R112" s="2">
        <v>517332573.25082701</v>
      </c>
      <c r="S112" s="2">
        <v>1932216000</v>
      </c>
      <c r="T112" s="2">
        <v>2154197500</v>
      </c>
      <c r="U112" s="2">
        <v>657848300</v>
      </c>
      <c r="V112" s="2">
        <v>3997547500</v>
      </c>
      <c r="W112" s="2">
        <v>3248001243.8340001</v>
      </c>
      <c r="X112" s="2"/>
      <c r="Y112" s="2">
        <v>1822324000</v>
      </c>
      <c r="Z112" s="2"/>
      <c r="AA112" s="2">
        <v>13807709454.599998</v>
      </c>
      <c r="AB112" s="2">
        <v>3150453620.4519601</v>
      </c>
      <c r="AC112" s="2">
        <v>1904110411.9960001</v>
      </c>
      <c r="AD112" s="2" t="e">
        <v>#N/A</v>
      </c>
      <c r="AE112" s="2">
        <v>3402863870.4000001</v>
      </c>
      <c r="AF112" s="2">
        <v>6235557894.2910004</v>
      </c>
      <c r="AG112" s="2">
        <v>1488330041.4000001</v>
      </c>
      <c r="AH112" s="2">
        <v>1357632788.845</v>
      </c>
      <c r="AI112" s="2">
        <v>2746777500</v>
      </c>
      <c r="AJ112" s="2">
        <v>58734698556</v>
      </c>
      <c r="AK112" s="2">
        <v>14667086115.23527</v>
      </c>
      <c r="AL112" s="2" t="e">
        <v>#N/A</v>
      </c>
      <c r="AM112" s="2" t="e">
        <v>#N/A</v>
      </c>
      <c r="AN112" s="2">
        <v>8510159530</v>
      </c>
      <c r="AO112" s="2" t="e">
        <v>#N/A</v>
      </c>
      <c r="AP112" s="2"/>
      <c r="AQ112" s="2">
        <v>204850000</v>
      </c>
      <c r="AR112" s="2">
        <v>6599636488.9440002</v>
      </c>
      <c r="AS112" s="2">
        <v>17133338000.000002</v>
      </c>
      <c r="AT112" s="2">
        <v>623415000</v>
      </c>
      <c r="AU112" s="2"/>
      <c r="AV112" s="2">
        <v>2627695000</v>
      </c>
      <c r="AW112" s="2">
        <v>0</v>
      </c>
    </row>
    <row r="113" spans="1:49" x14ac:dyDescent="0.25">
      <c r="A113" s="4">
        <v>42825</v>
      </c>
      <c r="B113" s="2">
        <v>65110678131.755005</v>
      </c>
      <c r="C113" s="2">
        <v>543924000</v>
      </c>
      <c r="D113" s="2" t="e">
        <v>#N/A</v>
      </c>
      <c r="E113" s="2">
        <v>9321629141.671999</v>
      </c>
      <c r="F113" s="2">
        <v>945608034.76499999</v>
      </c>
      <c r="G113" s="2">
        <v>19014753219.899998</v>
      </c>
      <c r="H113" s="2"/>
      <c r="I113" s="2">
        <v>1526152320</v>
      </c>
      <c r="J113" s="2" t="e">
        <v>#N/A</v>
      </c>
      <c r="K113" s="2"/>
      <c r="L113" s="2">
        <v>0</v>
      </c>
      <c r="M113" s="2">
        <v>2173950944.1000004</v>
      </c>
      <c r="N113" s="2">
        <v>1275080000</v>
      </c>
      <c r="O113" s="2" t="e">
        <v>#N/A</v>
      </c>
      <c r="P113" s="2" t="e">
        <v>#N/A</v>
      </c>
      <c r="Q113" s="2"/>
      <c r="R113" s="2">
        <v>557817105.48082697</v>
      </c>
      <c r="S113" s="2">
        <v>2163876000</v>
      </c>
      <c r="T113" s="2">
        <v>2192212713.7950001</v>
      </c>
      <c r="U113" s="2">
        <v>672211800</v>
      </c>
      <c r="V113" s="2">
        <v>4248075000</v>
      </c>
      <c r="W113" s="2">
        <v>3350808211.9169998</v>
      </c>
      <c r="X113" s="2"/>
      <c r="Y113" s="2">
        <v>1920226000</v>
      </c>
      <c r="Z113" s="2">
        <v>0</v>
      </c>
      <c r="AA113" s="2">
        <v>10242612000</v>
      </c>
      <c r="AB113" s="2">
        <v>3365828992.7480402</v>
      </c>
      <c r="AC113" s="2">
        <v>2086097314.0020001</v>
      </c>
      <c r="AD113" s="2" t="e">
        <v>#N/A</v>
      </c>
      <c r="AE113" s="2">
        <v>3212352043.1999998</v>
      </c>
      <c r="AF113" s="2">
        <v>6080507834.2910004</v>
      </c>
      <c r="AG113" s="2">
        <v>1442789917.2</v>
      </c>
      <c r="AH113" s="2">
        <v>1472225577.6900001</v>
      </c>
      <c r="AI113" s="2">
        <v>2840371562.7719998</v>
      </c>
      <c r="AJ113" s="2">
        <v>59557778556</v>
      </c>
      <c r="AK113" s="2">
        <v>14759894922.762365</v>
      </c>
      <c r="AL113" s="2" t="e">
        <v>#N/A</v>
      </c>
      <c r="AM113" s="2" t="e">
        <v>#N/A</v>
      </c>
      <c r="AN113" s="2">
        <v>8587361827.8609991</v>
      </c>
      <c r="AO113" s="2" t="e">
        <v>#N/A</v>
      </c>
      <c r="AP113" s="2"/>
      <c r="AQ113" s="2">
        <v>270130000</v>
      </c>
      <c r="AR113" s="2">
        <v>7746151528.9439993</v>
      </c>
      <c r="AS113" s="2">
        <v>17205647793.400002</v>
      </c>
      <c r="AT113" s="2">
        <v>652605000</v>
      </c>
      <c r="AU113" s="2">
        <v>0</v>
      </c>
      <c r="AV113" s="2">
        <v>2705860096.5</v>
      </c>
      <c r="AW113" s="2">
        <v>0</v>
      </c>
    </row>
    <row r="114" spans="1:49" x14ac:dyDescent="0.25">
      <c r="A114" s="4">
        <v>42855</v>
      </c>
      <c r="B114" s="2">
        <v>66916945241.754997</v>
      </c>
      <c r="C114" s="2">
        <v>932217000</v>
      </c>
      <c r="D114" s="2" t="e">
        <v>#N/A</v>
      </c>
      <c r="E114" s="2">
        <v>9572353547.5799999</v>
      </c>
      <c r="F114" s="2">
        <v>927338365.07200003</v>
      </c>
      <c r="G114" s="2">
        <v>19806393000</v>
      </c>
      <c r="H114" s="2"/>
      <c r="I114" s="2">
        <v>1704046488.158</v>
      </c>
      <c r="J114" s="2">
        <v>0</v>
      </c>
      <c r="K114" s="2"/>
      <c r="L114" s="2">
        <v>696850000</v>
      </c>
      <c r="M114" s="2">
        <v>2258599942.5</v>
      </c>
      <c r="N114" s="2">
        <v>1393050000</v>
      </c>
      <c r="O114" s="2" t="e">
        <v>#N/A</v>
      </c>
      <c r="P114" s="2" t="e">
        <v>#N/A</v>
      </c>
      <c r="Q114" s="2"/>
      <c r="R114" s="2">
        <v>647033172.78265405</v>
      </c>
      <c r="S114" s="2">
        <v>2191752000</v>
      </c>
      <c r="T114" s="2">
        <v>2457650809.9620004</v>
      </c>
      <c r="U114" s="2">
        <v>695251000</v>
      </c>
      <c r="V114" s="2">
        <v>6070699000</v>
      </c>
      <c r="W114" s="2">
        <v>3915004050.0000005</v>
      </c>
      <c r="X114" s="2"/>
      <c r="Y114" s="2">
        <v>2122937999.9999998</v>
      </c>
      <c r="Z114" s="2">
        <v>1031579960.4</v>
      </c>
      <c r="AA114" s="2">
        <v>9854469363.6000004</v>
      </c>
      <c r="AB114" s="2">
        <v>3543690630.5</v>
      </c>
      <c r="AC114" s="2">
        <v>2132008025.9430001</v>
      </c>
      <c r="AD114" s="2" t="e">
        <v>#N/A</v>
      </c>
      <c r="AE114" s="2">
        <v>3278595130.5</v>
      </c>
      <c r="AF114" s="2">
        <v>6248990634.3850002</v>
      </c>
      <c r="AG114" s="2">
        <v>1571780082.4000001</v>
      </c>
      <c r="AH114" s="2">
        <v>1518144079.0699999</v>
      </c>
      <c r="AI114" s="2">
        <v>3035321168.0749998</v>
      </c>
      <c r="AJ114" s="2">
        <v>62178642166</v>
      </c>
      <c r="AK114" s="2">
        <v>15976568507.299999</v>
      </c>
      <c r="AL114" s="2" t="e">
        <v>#N/A</v>
      </c>
      <c r="AM114" s="2" t="e">
        <v>#N/A</v>
      </c>
      <c r="AN114" s="2">
        <v>8865840634.2779999</v>
      </c>
      <c r="AO114" s="2" t="e">
        <v>#N/A</v>
      </c>
      <c r="AP114" s="2"/>
      <c r="AQ114" s="2">
        <v>350063982.39999998</v>
      </c>
      <c r="AR114" s="2">
        <v>8099622568.9440002</v>
      </c>
      <c r="AS114" s="2">
        <v>18056840413.200001</v>
      </c>
      <c r="AT114" s="2">
        <v>685439959.19999993</v>
      </c>
      <c r="AU114" s="2">
        <v>598052000</v>
      </c>
      <c r="AV114" s="2">
        <v>2903750000</v>
      </c>
      <c r="AW114" s="2">
        <v>0</v>
      </c>
    </row>
    <row r="115" spans="1:49" x14ac:dyDescent="0.25">
      <c r="A115" s="4">
        <v>42886</v>
      </c>
      <c r="B115" s="2">
        <v>70979793360.351013</v>
      </c>
      <c r="C115" s="2">
        <v>1099538058.3</v>
      </c>
      <c r="D115" s="2" t="e">
        <v>#N/A</v>
      </c>
      <c r="E115" s="2">
        <v>10977445523.789999</v>
      </c>
      <c r="F115" s="2">
        <v>1000687200</v>
      </c>
      <c r="G115" s="2">
        <v>24533514341.5</v>
      </c>
      <c r="H115" s="2"/>
      <c r="I115" s="2">
        <v>1750185816.3160002</v>
      </c>
      <c r="J115" s="2">
        <v>0</v>
      </c>
      <c r="K115" s="2"/>
      <c r="L115" s="2">
        <v>2776350000</v>
      </c>
      <c r="M115" s="2">
        <v>2148200057.5</v>
      </c>
      <c r="N115" s="2">
        <v>1810238052.9000001</v>
      </c>
      <c r="O115" s="2" t="e">
        <v>#N/A</v>
      </c>
      <c r="P115" s="2">
        <v>0</v>
      </c>
      <c r="Q115" s="2"/>
      <c r="R115" s="2">
        <v>720908195.43734598</v>
      </c>
      <c r="S115" s="2">
        <v>2626248000</v>
      </c>
      <c r="T115" s="2">
        <v>2642753326.6919999</v>
      </c>
      <c r="U115" s="2">
        <v>776703029.09000003</v>
      </c>
      <c r="V115" s="2">
        <v>5963253000</v>
      </c>
      <c r="W115" s="2">
        <v>4259055300.0000005</v>
      </c>
      <c r="X115" s="2"/>
      <c r="Y115" s="2">
        <v>2318876893.8000002</v>
      </c>
      <c r="Z115" s="2">
        <v>2427300000</v>
      </c>
      <c r="AA115" s="2">
        <v>10744253637.6</v>
      </c>
      <c r="AB115" s="2">
        <v>3848948082.1128845</v>
      </c>
      <c r="AC115" s="2">
        <v>2532570341.8860002</v>
      </c>
      <c r="AD115" s="2" t="e">
        <v>#N/A</v>
      </c>
      <c r="AE115" s="2">
        <v>3741000000</v>
      </c>
      <c r="AF115" s="2">
        <v>6657111931.2300005</v>
      </c>
      <c r="AG115" s="2">
        <v>1631519917.5999999</v>
      </c>
      <c r="AH115" s="2">
        <v>1660470000</v>
      </c>
      <c r="AI115" s="2">
        <v>2834604836.1500001</v>
      </c>
      <c r="AJ115" s="2">
        <v>65347559271</v>
      </c>
      <c r="AK115" s="2">
        <v>17696315338.200001</v>
      </c>
      <c r="AL115" s="2" t="e">
        <v>#N/A</v>
      </c>
      <c r="AM115" s="2">
        <v>0</v>
      </c>
      <c r="AN115" s="2">
        <v>8520627678.2699995</v>
      </c>
      <c r="AO115" s="2" t="e">
        <v>#N/A</v>
      </c>
      <c r="AP115" s="2"/>
      <c r="AQ115" s="2">
        <v>391424000</v>
      </c>
      <c r="AR115" s="2">
        <v>9771054273.7779999</v>
      </c>
      <c r="AS115" s="2">
        <v>20625874618.899998</v>
      </c>
      <c r="AT115" s="2">
        <v>742560040.80000007</v>
      </c>
      <c r="AU115" s="2">
        <v>1342814000</v>
      </c>
      <c r="AV115" s="2">
        <v>2623980000</v>
      </c>
      <c r="AW115" s="2">
        <v>0</v>
      </c>
    </row>
    <row r="116" spans="1:49" x14ac:dyDescent="0.25">
      <c r="A116" s="4">
        <v>42916</v>
      </c>
      <c r="B116" s="2">
        <v>70776294120.79599</v>
      </c>
      <c r="C116" s="2">
        <v>1138016000</v>
      </c>
      <c r="D116" s="2" t="e">
        <v>#N/A</v>
      </c>
      <c r="E116" s="2">
        <v>10573383600</v>
      </c>
      <c r="F116" s="2">
        <v>1138652730.1440001</v>
      </c>
      <c r="G116" s="2">
        <v>22129990000</v>
      </c>
      <c r="H116" s="2"/>
      <c r="I116" s="2">
        <v>1852833183.6839998</v>
      </c>
      <c r="J116" s="2">
        <v>0</v>
      </c>
      <c r="K116" s="2"/>
      <c r="L116" s="2">
        <v>2143476000</v>
      </c>
      <c r="M116" s="2">
        <v>2055625000</v>
      </c>
      <c r="N116" s="2">
        <v>1533042000</v>
      </c>
      <c r="O116" s="2" t="e">
        <v>#N/A</v>
      </c>
      <c r="P116" s="2">
        <v>0</v>
      </c>
      <c r="Q116" s="2"/>
      <c r="R116" s="2">
        <v>679092176.43734598</v>
      </c>
      <c r="S116" s="2">
        <v>2664792000</v>
      </c>
      <c r="T116" s="2">
        <v>2410000500</v>
      </c>
      <c r="U116" s="2">
        <v>858155000</v>
      </c>
      <c r="V116" s="2">
        <v>5614053500</v>
      </c>
      <c r="W116" s="2">
        <v>4679096820.4949999</v>
      </c>
      <c r="X116" s="2" t="e">
        <v>#N/A</v>
      </c>
      <c r="Y116" s="2">
        <v>2283830893.8000002</v>
      </c>
      <c r="Z116" s="2">
        <v>2120399907</v>
      </c>
      <c r="AA116" s="2">
        <v>12123185818.800001</v>
      </c>
      <c r="AB116" s="2">
        <v>4023633032.4857678</v>
      </c>
      <c r="AC116" s="2">
        <v>2442295260</v>
      </c>
      <c r="AD116" s="2" t="e">
        <v>#N/A</v>
      </c>
      <c r="AE116" s="2">
        <v>3777105086.9999995</v>
      </c>
      <c r="AF116" s="2">
        <v>6372698684.3850002</v>
      </c>
      <c r="AG116" s="2">
        <v>1522340041.2</v>
      </c>
      <c r="AH116" s="2">
        <v>1613027960.4649999</v>
      </c>
      <c r="AI116" s="2">
        <v>2945203831.9250002</v>
      </c>
      <c r="AJ116" s="2">
        <v>63131398542</v>
      </c>
      <c r="AK116" s="2">
        <v>17924600000</v>
      </c>
      <c r="AL116" s="2" t="e">
        <v>#N/A</v>
      </c>
      <c r="AM116" s="2">
        <v>0</v>
      </c>
      <c r="AN116" s="2">
        <v>7915390010.8650007</v>
      </c>
      <c r="AO116" s="2" t="e">
        <v>#N/A</v>
      </c>
      <c r="AP116" s="2"/>
      <c r="AQ116" s="2">
        <v>387024000</v>
      </c>
      <c r="AR116" s="2">
        <v>9428129333.7779999</v>
      </c>
      <c r="AS116" s="2">
        <v>20011100000</v>
      </c>
      <c r="AT116" s="2">
        <v>777239959.19999993</v>
      </c>
      <c r="AU116" s="2">
        <v>1214363000</v>
      </c>
      <c r="AV116" s="2">
        <v>2805780101</v>
      </c>
      <c r="AW116" s="2">
        <v>0</v>
      </c>
    </row>
    <row r="117" spans="1:49" x14ac:dyDescent="0.25">
      <c r="A117" s="4">
        <v>42947</v>
      </c>
      <c r="B117" s="2">
        <v>73303305521.990005</v>
      </c>
      <c r="C117" s="2">
        <v>1106600055</v>
      </c>
      <c r="D117" s="2" t="e">
        <v>#N/A</v>
      </c>
      <c r="E117" s="2">
        <v>11217475659.764</v>
      </c>
      <c r="F117" s="2">
        <v>1230414785.2049999</v>
      </c>
      <c r="G117" s="2">
        <v>24318405219.5</v>
      </c>
      <c r="H117" s="2"/>
      <c r="I117" s="2">
        <v>1890682452.592</v>
      </c>
      <c r="J117" s="2">
        <v>0</v>
      </c>
      <c r="K117" s="2"/>
      <c r="L117" s="2">
        <v>2308050000</v>
      </c>
      <c r="M117" s="2">
        <v>2301701057.0999999</v>
      </c>
      <c r="N117" s="2">
        <v>1625617000</v>
      </c>
      <c r="O117" s="2" t="e">
        <v>#N/A</v>
      </c>
      <c r="P117" s="2">
        <v>0</v>
      </c>
      <c r="Q117" s="2"/>
      <c r="R117" s="2">
        <v>664569067.79999995</v>
      </c>
      <c r="S117" s="2">
        <v>2596825000</v>
      </c>
      <c r="T117" s="2">
        <v>2356189125.9060001</v>
      </c>
      <c r="U117" s="2">
        <v>955457190.92999995</v>
      </c>
      <c r="V117" s="2">
        <v>6242418539.1820002</v>
      </c>
      <c r="W117" s="2">
        <v>4655761218.7719994</v>
      </c>
      <c r="X117" s="2">
        <v>1880019933</v>
      </c>
      <c r="Y117" s="2">
        <v>2554623945.6000004</v>
      </c>
      <c r="Z117" s="2">
        <v>2041350093</v>
      </c>
      <c r="AA117" s="2">
        <v>11939267909.4</v>
      </c>
      <c r="AB117" s="2">
        <v>4126443519.6859918</v>
      </c>
      <c r="AC117" s="2">
        <v>2483116754.6100001</v>
      </c>
      <c r="AD117" s="2" t="e">
        <v>#N/A</v>
      </c>
      <c r="AE117" s="2">
        <v>3776131911.4000001</v>
      </c>
      <c r="AF117" s="2">
        <v>6476877522.6440001</v>
      </c>
      <c r="AG117" s="2">
        <v>1606570082.6000001</v>
      </c>
      <c r="AH117" s="2">
        <v>1618004930.598</v>
      </c>
      <c r="AI117" s="2">
        <v>3206950000</v>
      </c>
      <c r="AJ117" s="2">
        <v>66193202187</v>
      </c>
      <c r="AK117" s="2">
        <v>18984497819.85043</v>
      </c>
      <c r="AL117" s="2" t="e">
        <v>#N/A</v>
      </c>
      <c r="AM117" s="2">
        <v>0</v>
      </c>
      <c r="AN117" s="2">
        <v>8349491071.7300005</v>
      </c>
      <c r="AO117" s="2" t="e">
        <v>#N/A</v>
      </c>
      <c r="AP117" s="2"/>
      <c r="AQ117" s="2">
        <v>480675000</v>
      </c>
      <c r="AR117" s="2">
        <v>9804884972.4440002</v>
      </c>
      <c r="AS117" s="2">
        <v>21065293206.299999</v>
      </c>
      <c r="AT117" s="2">
        <v>811440000</v>
      </c>
      <c r="AU117" s="2">
        <v>1184300000</v>
      </c>
      <c r="AV117" s="2">
        <v>2911476000</v>
      </c>
      <c r="AW117" s="2">
        <v>0</v>
      </c>
    </row>
    <row r="118" spans="1:49" x14ac:dyDescent="0.25">
      <c r="A118" s="4">
        <v>42978</v>
      </c>
      <c r="B118" s="2">
        <v>77641755681.591995</v>
      </c>
      <c r="C118" s="2">
        <v>1297450000</v>
      </c>
      <c r="D118" s="2" t="e">
        <v>#N/A</v>
      </c>
      <c r="E118" s="2">
        <v>11154266766.116001</v>
      </c>
      <c r="F118" s="2">
        <v>1510294570.4100001</v>
      </c>
      <c r="G118" s="2">
        <v>25135415780.399998</v>
      </c>
      <c r="H118" s="2"/>
      <c r="I118" s="2">
        <v>1623515092.592</v>
      </c>
      <c r="J118" s="2">
        <v>0</v>
      </c>
      <c r="K118" s="2"/>
      <c r="L118" s="2">
        <v>2683020000</v>
      </c>
      <c r="M118" s="2">
        <v>1997357999.9999998</v>
      </c>
      <c r="N118" s="2">
        <v>1638747946.2</v>
      </c>
      <c r="O118" s="2" t="e">
        <v>#N/A</v>
      </c>
      <c r="P118" s="2">
        <v>0</v>
      </c>
      <c r="Q118" s="2"/>
      <c r="R118" s="2">
        <v>651080985.24000001</v>
      </c>
      <c r="S118" s="2">
        <v>2621675000</v>
      </c>
      <c r="T118" s="2">
        <v>2717397375.9060001</v>
      </c>
      <c r="U118" s="2">
        <v>874236000</v>
      </c>
      <c r="V118" s="2">
        <v>6132526507.2119999</v>
      </c>
      <c r="W118" s="2">
        <v>4543625379.3859997</v>
      </c>
      <c r="X118" s="2">
        <v>1812349933</v>
      </c>
      <c r="Y118" s="2">
        <v>2605760108.8000002</v>
      </c>
      <c r="Z118" s="2">
        <v>2550555000</v>
      </c>
      <c r="AA118" s="2">
        <v>11981907180.599998</v>
      </c>
      <c r="AB118" s="2">
        <v>4392552043.093502</v>
      </c>
      <c r="AC118" s="2">
        <v>2683535345.3900003</v>
      </c>
      <c r="AD118" s="2" t="e">
        <v>#N/A</v>
      </c>
      <c r="AE118" s="2">
        <v>4064968088.5999999</v>
      </c>
      <c r="AF118" s="2">
        <v>6571936000</v>
      </c>
      <c r="AG118" s="2">
        <v>1676779917.3999999</v>
      </c>
      <c r="AH118" s="2">
        <v>1914202500</v>
      </c>
      <c r="AI118" s="2">
        <v>3566955834.48</v>
      </c>
      <c r="AJ118" s="2">
        <v>70471618524</v>
      </c>
      <c r="AK118" s="2">
        <v>19971108189.866383</v>
      </c>
      <c r="AL118" s="2" t="e">
        <v>#N/A</v>
      </c>
      <c r="AM118" s="2">
        <v>0</v>
      </c>
      <c r="AN118" s="2">
        <v>9424936818.0720005</v>
      </c>
      <c r="AO118" s="2" t="e">
        <v>#N/A</v>
      </c>
      <c r="AP118" s="2"/>
      <c r="AQ118" s="2">
        <v>448500000</v>
      </c>
      <c r="AR118" s="2">
        <v>9178232000</v>
      </c>
      <c r="AS118" s="2">
        <v>22881334417.200001</v>
      </c>
      <c r="AT118" s="2">
        <v>836280041.39999998</v>
      </c>
      <c r="AU118" s="2">
        <v>1168298000</v>
      </c>
      <c r="AV118" s="2">
        <v>2720820000</v>
      </c>
      <c r="AW118" s="2">
        <v>0</v>
      </c>
    </row>
    <row r="119" spans="1:49" x14ac:dyDescent="0.25">
      <c r="A119" s="4">
        <v>43008</v>
      </c>
      <c r="B119" s="2">
        <v>74757525632.138992</v>
      </c>
      <c r="C119" s="2">
        <v>1120350055</v>
      </c>
      <c r="D119" s="2" t="e">
        <v>#N/A</v>
      </c>
      <c r="E119" s="2">
        <v>10626945499.764</v>
      </c>
      <c r="F119" s="2">
        <v>1688079785.2049999</v>
      </c>
      <c r="G119" s="2">
        <v>24652296439.200001</v>
      </c>
      <c r="H119" s="2"/>
      <c r="I119" s="2">
        <v>1794438987.408</v>
      </c>
      <c r="J119" s="2">
        <v>0</v>
      </c>
      <c r="K119" s="2"/>
      <c r="L119" s="2">
        <v>2298546138.2999997</v>
      </c>
      <c r="M119" s="2">
        <v>2318831057.0999999</v>
      </c>
      <c r="N119" s="2">
        <v>1675870000</v>
      </c>
      <c r="O119" s="2" t="e">
        <v>#N/A</v>
      </c>
      <c r="P119" s="2">
        <v>0</v>
      </c>
      <c r="Q119" s="2"/>
      <c r="R119" s="2">
        <v>742406544.24000001</v>
      </c>
      <c r="S119" s="2">
        <v>2976675000</v>
      </c>
      <c r="T119" s="2">
        <v>3113800461.1410003</v>
      </c>
      <c r="U119" s="2">
        <v>979085309.07000005</v>
      </c>
      <c r="V119" s="2">
        <v>5899340460.8179998</v>
      </c>
      <c r="W119" s="2">
        <v>4731528718.7719994</v>
      </c>
      <c r="X119" s="2">
        <v>1904140000</v>
      </c>
      <c r="Y119" s="2">
        <v>2709119945.5999999</v>
      </c>
      <c r="Z119" s="2">
        <v>2665844905.5</v>
      </c>
      <c r="AA119" s="2">
        <v>13012230541.800001</v>
      </c>
      <c r="AB119" s="2">
        <v>4413157651.0464973</v>
      </c>
      <c r="AC119" s="2">
        <v>2666060200</v>
      </c>
      <c r="AD119" s="2" t="e">
        <v>#N/A</v>
      </c>
      <c r="AE119" s="2">
        <v>3863846044.2999997</v>
      </c>
      <c r="AF119" s="2">
        <v>6604795562.6440001</v>
      </c>
      <c r="AG119" s="2">
        <v>1720145082.6000001</v>
      </c>
      <c r="AH119" s="2">
        <v>2087488159.701</v>
      </c>
      <c r="AI119" s="2">
        <v>3302124165.52</v>
      </c>
      <c r="AJ119" s="2">
        <v>68943958524</v>
      </c>
      <c r="AK119" s="2">
        <v>20201431148.816811</v>
      </c>
      <c r="AL119" s="2" t="e">
        <v>#N/A</v>
      </c>
      <c r="AM119" s="2">
        <v>0</v>
      </c>
      <c r="AN119" s="2">
        <v>9332219260.0000019</v>
      </c>
      <c r="AO119" s="2" t="e">
        <v>#N/A</v>
      </c>
      <c r="AP119" s="2"/>
      <c r="AQ119" s="2">
        <v>412620000</v>
      </c>
      <c r="AR119" s="2">
        <v>8701580960</v>
      </c>
      <c r="AS119" s="2">
        <v>21984353791.400002</v>
      </c>
      <c r="AT119" s="2">
        <v>863190000</v>
      </c>
      <c r="AU119" s="2">
        <v>1192544000</v>
      </c>
      <c r="AV119" s="2">
        <v>2890623099.3000002</v>
      </c>
      <c r="AW119" s="2">
        <v>0</v>
      </c>
    </row>
    <row r="120" spans="1:49" x14ac:dyDescent="0.25">
      <c r="A120" s="4">
        <v>43039</v>
      </c>
      <c r="B120" s="2">
        <v>87776706684.491989</v>
      </c>
      <c r="C120" s="2">
        <v>1197405540</v>
      </c>
      <c r="D120" s="2" t="e">
        <v>#N/A</v>
      </c>
      <c r="E120" s="2">
        <v>11873810947.977999</v>
      </c>
      <c r="F120" s="2">
        <v>1613430970.302</v>
      </c>
      <c r="G120" s="2">
        <v>27441215780.399998</v>
      </c>
      <c r="H120" s="2"/>
      <c r="I120" s="2">
        <v>1852758720.0000002</v>
      </c>
      <c r="J120" s="2">
        <v>0</v>
      </c>
      <c r="K120" s="2"/>
      <c r="L120" s="2">
        <v>2092479000</v>
      </c>
      <c r="M120" s="2">
        <v>2198028057.2999997</v>
      </c>
      <c r="N120" s="2">
        <v>1869550000</v>
      </c>
      <c r="O120" s="2" t="e">
        <v>#N/A</v>
      </c>
      <c r="P120" s="2">
        <v>0</v>
      </c>
      <c r="Q120" s="2"/>
      <c r="R120" s="2">
        <v>742253642.13762498</v>
      </c>
      <c r="S120" s="2">
        <v>3015144000.0000005</v>
      </c>
      <c r="T120" s="2">
        <v>3187376960.4809999</v>
      </c>
      <c r="U120" s="2">
        <v>1023154770.599</v>
      </c>
      <c r="V120" s="2">
        <v>6229596304.3889999</v>
      </c>
      <c r="W120" s="2">
        <v>4496121129.2950001</v>
      </c>
      <c r="X120" s="2">
        <v>1828084007.5050001</v>
      </c>
      <c r="Y120" s="2">
        <v>2833416110.4000001</v>
      </c>
      <c r="Z120" s="2">
        <v>2732940000</v>
      </c>
      <c r="AA120" s="2">
        <v>13292159729.1</v>
      </c>
      <c r="AB120" s="2">
        <v>4832539385.4299431</v>
      </c>
      <c r="AC120" s="2">
        <v>2927829380</v>
      </c>
      <c r="AD120" s="2" t="e">
        <v>#N/A</v>
      </c>
      <c r="AE120" s="2">
        <v>4084522176.8000002</v>
      </c>
      <c r="AF120" s="2">
        <v>7818240847.0319996</v>
      </c>
      <c r="AG120" s="2">
        <v>1765824958.5</v>
      </c>
      <c r="AH120" s="2">
        <v>2119755980.142</v>
      </c>
      <c r="AI120" s="2">
        <v>3567833317.6019998</v>
      </c>
      <c r="AJ120" s="2">
        <v>75526917048</v>
      </c>
      <c r="AK120" s="2">
        <v>21710366515.399998</v>
      </c>
      <c r="AL120" s="2" t="e">
        <v>#N/A</v>
      </c>
      <c r="AM120" s="2">
        <v>0</v>
      </c>
      <c r="AN120" s="2">
        <v>9454439021.4460011</v>
      </c>
      <c r="AO120" s="2" t="e">
        <v>#N/A</v>
      </c>
      <c r="AP120" s="2"/>
      <c r="AQ120" s="2">
        <v>404247981.60000002</v>
      </c>
      <c r="AR120" s="2">
        <v>9400360485.7439995</v>
      </c>
      <c r="AS120" s="2">
        <v>23152513582.799999</v>
      </c>
      <c r="AT120" s="2">
        <v>927525000</v>
      </c>
      <c r="AU120" s="2">
        <v>1030904000</v>
      </c>
      <c r="AV120" s="2">
        <v>3103100000</v>
      </c>
      <c r="AW120" s="2">
        <v>0</v>
      </c>
    </row>
    <row r="121" spans="1:49" x14ac:dyDescent="0.25">
      <c r="A121" s="4">
        <v>43069</v>
      </c>
      <c r="B121" s="2">
        <v>90938791311.123001</v>
      </c>
      <c r="C121" s="2">
        <v>1323029706.994</v>
      </c>
      <c r="D121" s="2">
        <v>0</v>
      </c>
      <c r="E121" s="2">
        <v>12870894433.708</v>
      </c>
      <c r="F121" s="2">
        <v>1516765720.302</v>
      </c>
      <c r="G121" s="2">
        <v>24079149341.5</v>
      </c>
      <c r="H121" s="2"/>
      <c r="I121" s="2">
        <v>1912743765.678</v>
      </c>
      <c r="J121" s="2">
        <v>0</v>
      </c>
      <c r="K121" s="2"/>
      <c r="L121" s="2">
        <v>1806203000</v>
      </c>
      <c r="M121" s="2">
        <v>2118381057.3000002</v>
      </c>
      <c r="N121" s="2">
        <v>1870704000</v>
      </c>
      <c r="O121" s="2" t="e">
        <v>#N/A</v>
      </c>
      <c r="P121" s="2">
        <v>0</v>
      </c>
      <c r="Q121" s="2"/>
      <c r="R121" s="2">
        <v>738352937.5</v>
      </c>
      <c r="S121" s="2">
        <v>2419956000</v>
      </c>
      <c r="T121" s="2">
        <v>2981145539.5190001</v>
      </c>
      <c r="U121" s="2">
        <v>1021684750</v>
      </c>
      <c r="V121" s="2">
        <v>6124097000</v>
      </c>
      <c r="W121" s="2">
        <v>3982739540.2350001</v>
      </c>
      <c r="X121" s="2">
        <v>1748152000</v>
      </c>
      <c r="Y121" s="2">
        <v>3106655944.7999997</v>
      </c>
      <c r="Z121" s="2">
        <v>2430271916.8000002</v>
      </c>
      <c r="AA121" s="2">
        <v>13321550000</v>
      </c>
      <c r="AB121" s="2">
        <v>4820781558</v>
      </c>
      <c r="AC121" s="2">
        <v>2529302465.1820002</v>
      </c>
      <c r="AD121" s="2" t="e">
        <v>#N/A</v>
      </c>
      <c r="AE121" s="2">
        <v>4025293999.9999995</v>
      </c>
      <c r="AF121" s="2">
        <v>7492334080</v>
      </c>
      <c r="AG121" s="2">
        <v>1736774917</v>
      </c>
      <c r="AH121" s="2">
        <v>2360181980.1420002</v>
      </c>
      <c r="AI121" s="2">
        <v>3736749135.204</v>
      </c>
      <c r="AJ121" s="2">
        <v>78667049265</v>
      </c>
      <c r="AK121" s="2">
        <v>21131400000</v>
      </c>
      <c r="AL121" s="2" t="e">
        <v>#N/A</v>
      </c>
      <c r="AM121" s="2">
        <v>0</v>
      </c>
      <c r="AN121" s="2">
        <v>11206272330.316</v>
      </c>
      <c r="AO121" s="2" t="e">
        <v>#N/A</v>
      </c>
      <c r="AP121" s="2"/>
      <c r="AQ121" s="2">
        <v>431296018.39999998</v>
      </c>
      <c r="AR121" s="2">
        <v>9253132856.3190002</v>
      </c>
      <c r="AS121" s="2">
        <v>21341600000</v>
      </c>
      <c r="AT121" s="2">
        <v>919225000</v>
      </c>
      <c r="AU121" s="2">
        <v>1120473000</v>
      </c>
      <c r="AV121" s="2">
        <v>3364361100.0999999</v>
      </c>
      <c r="AW121" s="2">
        <v>0</v>
      </c>
    </row>
    <row r="122" spans="1:49" x14ac:dyDescent="0.25">
      <c r="A122" s="4">
        <v>43100</v>
      </c>
      <c r="B122" s="2">
        <v>87520641417.164993</v>
      </c>
      <c r="C122" s="2">
        <v>1339461620</v>
      </c>
      <c r="D122" s="2">
        <v>0</v>
      </c>
      <c r="E122" s="2">
        <v>12818781512.584002</v>
      </c>
      <c r="F122" s="2">
        <v>1458766500</v>
      </c>
      <c r="G122" s="2">
        <v>23010185439</v>
      </c>
      <c r="H122" s="2"/>
      <c r="I122" s="2">
        <v>1710880747.839</v>
      </c>
      <c r="J122" s="2">
        <v>0</v>
      </c>
      <c r="K122" s="2"/>
      <c r="L122" s="2">
        <v>1884932000</v>
      </c>
      <c r="M122" s="2">
        <v>2024409114.5999999</v>
      </c>
      <c r="N122" s="2">
        <v>1648415947.2</v>
      </c>
      <c r="O122" s="2" t="e">
        <v>#N/A</v>
      </c>
      <c r="P122" s="2">
        <v>0</v>
      </c>
      <c r="Q122" s="2"/>
      <c r="R122" s="2">
        <v>828069757.1376251</v>
      </c>
      <c r="S122" s="2">
        <v>2530440000</v>
      </c>
      <c r="T122" s="2">
        <v>3255506873.6539998</v>
      </c>
      <c r="U122" s="2">
        <v>973173041.19799995</v>
      </c>
      <c r="V122" s="2">
        <v>5892513500</v>
      </c>
      <c r="W122" s="2">
        <v>3787307990.2350001</v>
      </c>
      <c r="X122" s="2">
        <v>1648668350</v>
      </c>
      <c r="Y122" s="2">
        <v>3188904000</v>
      </c>
      <c r="Z122" s="2">
        <v>2130752083.2</v>
      </c>
      <c r="AA122" s="2">
        <v>13247516182.799999</v>
      </c>
      <c r="AB122" s="2">
        <v>4722602343.8500376</v>
      </c>
      <c r="AC122" s="2">
        <v>2585216880</v>
      </c>
      <c r="AD122" s="2" t="e">
        <v>#N/A</v>
      </c>
      <c r="AE122" s="2">
        <v>3925401911.5999999</v>
      </c>
      <c r="AF122" s="2">
        <v>7149955120</v>
      </c>
      <c r="AG122" s="2">
        <v>1529274917</v>
      </c>
      <c r="AH122" s="2">
        <v>2378213769.8579998</v>
      </c>
      <c r="AI122" s="2">
        <v>3650231317.6019998</v>
      </c>
      <c r="AJ122" s="2">
        <v>75139052205</v>
      </c>
      <c r="AK122" s="2">
        <v>22401001828.199997</v>
      </c>
      <c r="AL122" s="2" t="e">
        <v>#N/A</v>
      </c>
      <c r="AM122" s="2">
        <v>0</v>
      </c>
      <c r="AN122" s="2">
        <v>11591055080.316</v>
      </c>
      <c r="AO122" s="2" t="e">
        <v>#N/A</v>
      </c>
      <c r="AP122" s="2"/>
      <c r="AQ122" s="2">
        <v>398544000</v>
      </c>
      <c r="AR122" s="2">
        <v>8495485526.3189993</v>
      </c>
      <c r="AS122" s="2">
        <v>21080527585.599998</v>
      </c>
      <c r="AT122" s="2">
        <v>888100000</v>
      </c>
      <c r="AU122" s="2">
        <v>941949000</v>
      </c>
      <c r="AV122" s="2">
        <v>3387384000.0000005</v>
      </c>
      <c r="AW122" s="2">
        <v>0</v>
      </c>
    </row>
    <row r="123" spans="1:49" x14ac:dyDescent="0.25">
      <c r="A123" s="4">
        <v>43131</v>
      </c>
      <c r="B123" s="2">
        <v>99766733582.835007</v>
      </c>
      <c r="C123" s="2">
        <v>1739242400</v>
      </c>
      <c r="D123" s="2">
        <v>0</v>
      </c>
      <c r="E123" s="2">
        <v>13926470283.087999</v>
      </c>
      <c r="F123" s="2">
        <v>1494954929.4000001</v>
      </c>
      <c r="G123" s="2">
        <v>25378590658.5</v>
      </c>
      <c r="H123" s="2"/>
      <c r="I123" s="2">
        <v>1766207729.9999998</v>
      </c>
      <c r="J123" s="2">
        <v>0</v>
      </c>
      <c r="K123" s="2"/>
      <c r="L123" s="2">
        <v>2135951885.9000001</v>
      </c>
      <c r="M123" s="2">
        <v>2381427057.9000001</v>
      </c>
      <c r="N123" s="2">
        <v>2018543999.9999998</v>
      </c>
      <c r="O123" s="2" t="e">
        <v>#N/A</v>
      </c>
      <c r="P123" s="2">
        <v>0</v>
      </c>
      <c r="Q123" s="2"/>
      <c r="R123" s="2">
        <v>917871377.40532196</v>
      </c>
      <c r="S123" s="2">
        <v>2777736000</v>
      </c>
      <c r="T123" s="2">
        <v>3671595713.4960003</v>
      </c>
      <c r="U123" s="2">
        <v>1162083064.74</v>
      </c>
      <c r="V123" s="2">
        <v>6719607160.2449999</v>
      </c>
      <c r="W123" s="2">
        <v>4093274840.098</v>
      </c>
      <c r="X123" s="2">
        <v>1731225000</v>
      </c>
      <c r="Y123" s="2">
        <v>3261258000</v>
      </c>
      <c r="Z123" s="2">
        <v>2450240083.1999998</v>
      </c>
      <c r="AA123" s="2">
        <v>14429317542.999998</v>
      </c>
      <c r="AB123" s="2">
        <v>5382817341.7412682</v>
      </c>
      <c r="AC123" s="2">
        <v>2877518755.0299997</v>
      </c>
      <c r="AD123" s="2" t="e">
        <v>#N/A</v>
      </c>
      <c r="AE123" s="2">
        <v>5172413847.9000006</v>
      </c>
      <c r="AF123" s="2">
        <v>8569335400.000001</v>
      </c>
      <c r="AG123" s="2">
        <v>1829519913.5999999</v>
      </c>
      <c r="AH123" s="2">
        <v>2620875000</v>
      </c>
      <c r="AI123" s="2">
        <v>4219645750</v>
      </c>
      <c r="AJ123" s="2">
        <v>83723852940</v>
      </c>
      <c r="AK123" s="2">
        <v>28322484690.571068</v>
      </c>
      <c r="AL123" s="2" t="e">
        <v>#N/A</v>
      </c>
      <c r="AM123" s="2">
        <v>0</v>
      </c>
      <c r="AN123" s="2">
        <v>12924503189.763</v>
      </c>
      <c r="AO123" s="2" t="e">
        <v>#N/A</v>
      </c>
      <c r="AP123" s="2"/>
      <c r="AQ123" s="2">
        <v>457973980.20000005</v>
      </c>
      <c r="AR123" s="2">
        <v>9660387813.6809998</v>
      </c>
      <c r="AS123" s="2">
        <v>24841207792.799999</v>
      </c>
      <c r="AT123" s="2">
        <v>974509956.29999995</v>
      </c>
      <c r="AU123" s="2">
        <v>943515000</v>
      </c>
      <c r="AV123" s="2">
        <v>4075416000.0000005</v>
      </c>
      <c r="AW123" s="2">
        <v>0</v>
      </c>
    </row>
    <row r="124" spans="1:49" x14ac:dyDescent="0.25">
      <c r="A124" s="4">
        <v>43159</v>
      </c>
      <c r="B124" s="2">
        <v>104446425787.16501</v>
      </c>
      <c r="C124" s="2">
        <v>2170244376.5240002</v>
      </c>
      <c r="D124" s="2">
        <v>0</v>
      </c>
      <c r="E124" s="2">
        <v>13779151052.303999</v>
      </c>
      <c r="F124" s="2">
        <v>1415529929.4000001</v>
      </c>
      <c r="G124" s="2">
        <v>25678942218.599998</v>
      </c>
      <c r="H124" s="2"/>
      <c r="I124" s="2">
        <v>2338644000</v>
      </c>
      <c r="J124" s="2">
        <v>0</v>
      </c>
      <c r="K124" s="2"/>
      <c r="L124" s="2">
        <v>2767964854.6999998</v>
      </c>
      <c r="M124" s="2">
        <v>2373900000</v>
      </c>
      <c r="N124" s="2">
        <v>2461919889.5999999</v>
      </c>
      <c r="O124" s="2" t="e">
        <v>#N/A</v>
      </c>
      <c r="P124" s="2">
        <v>0</v>
      </c>
      <c r="Q124" s="2"/>
      <c r="R124" s="2">
        <v>907350574.98000002</v>
      </c>
      <c r="S124" s="2">
        <v>3055878000</v>
      </c>
      <c r="T124" s="2">
        <v>4201243713.4960003</v>
      </c>
      <c r="U124" s="2">
        <v>1404858064.74</v>
      </c>
      <c r="V124" s="2">
        <v>6172103410.2449999</v>
      </c>
      <c r="W124" s="2">
        <v>3946034920.3920002</v>
      </c>
      <c r="X124" s="2">
        <v>1955862112.5999999</v>
      </c>
      <c r="Y124" s="2">
        <v>3919187945.4000001</v>
      </c>
      <c r="Z124" s="2">
        <v>4005642000.0000005</v>
      </c>
      <c r="AA124" s="2">
        <v>15915365540.999998</v>
      </c>
      <c r="AB124" s="2">
        <v>5810435251.9625368</v>
      </c>
      <c r="AC124" s="2">
        <v>2573753100</v>
      </c>
      <c r="AD124" s="2" t="e">
        <v>#N/A</v>
      </c>
      <c r="AE124" s="2">
        <v>5433518898.6000004</v>
      </c>
      <c r="AF124" s="2">
        <v>8696673035.8099995</v>
      </c>
      <c r="AG124" s="2">
        <v>1967759956.8</v>
      </c>
      <c r="AH124" s="2">
        <v>3105212825.802</v>
      </c>
      <c r="AI124" s="2">
        <v>4431688250</v>
      </c>
      <c r="AJ124" s="2">
        <v>87652500000</v>
      </c>
      <c r="AK124" s="2">
        <v>30632117092.611073</v>
      </c>
      <c r="AL124" s="2" t="e">
        <v>#N/A</v>
      </c>
      <c r="AM124" s="2">
        <v>0</v>
      </c>
      <c r="AN124" s="2">
        <v>13384358369.173</v>
      </c>
      <c r="AO124" s="2" t="e">
        <v>#N/A</v>
      </c>
      <c r="AP124" s="2"/>
      <c r="AQ124" s="2">
        <v>472428019.80000001</v>
      </c>
      <c r="AR124" s="2">
        <v>10798969035.195</v>
      </c>
      <c r="AS124" s="2">
        <v>26930041574.800003</v>
      </c>
      <c r="AT124" s="2">
        <v>994175000</v>
      </c>
      <c r="AU124" s="2">
        <v>1202690000</v>
      </c>
      <c r="AV124" s="2">
        <v>4568444000</v>
      </c>
      <c r="AW124" s="2">
        <v>0</v>
      </c>
    </row>
    <row r="125" spans="1:49" x14ac:dyDescent="0.25">
      <c r="A125" s="4">
        <v>43190</v>
      </c>
      <c r="B125" s="2">
        <v>107662293156.504</v>
      </c>
      <c r="C125" s="2">
        <v>2167070576.5240002</v>
      </c>
      <c r="D125" s="2">
        <v>0</v>
      </c>
      <c r="E125" s="2">
        <v>13499157052.303999</v>
      </c>
      <c r="F125" s="2">
        <v>1442004929.4000001</v>
      </c>
      <c r="G125" s="2">
        <v>27451788437.199997</v>
      </c>
      <c r="H125" s="2"/>
      <c r="I125" s="2">
        <v>2084050656.8490002</v>
      </c>
      <c r="J125" s="2">
        <v>0</v>
      </c>
      <c r="K125" s="2">
        <v>0</v>
      </c>
      <c r="L125" s="2">
        <v>3135573999.9999995</v>
      </c>
      <c r="M125" s="2">
        <v>2264469057.8999996</v>
      </c>
      <c r="N125" s="2">
        <v>2518223944.8000002</v>
      </c>
      <c r="O125" s="2" t="e">
        <v>#N/A</v>
      </c>
      <c r="P125" s="2">
        <v>0</v>
      </c>
      <c r="Q125" s="2"/>
      <c r="R125" s="2">
        <v>1040709157.930644</v>
      </c>
      <c r="S125" s="2">
        <v>3118506000</v>
      </c>
      <c r="T125" s="2">
        <v>4097205713.4960003</v>
      </c>
      <c r="U125" s="2">
        <v>1364395564.74</v>
      </c>
      <c r="V125" s="2">
        <v>6172103410.2449999</v>
      </c>
      <c r="W125" s="2">
        <v>3774755440.098</v>
      </c>
      <c r="X125" s="2">
        <v>1994709000</v>
      </c>
      <c r="Y125" s="2">
        <v>4046952163.7999997</v>
      </c>
      <c r="Z125" s="2">
        <v>4136429792.4000001</v>
      </c>
      <c r="AA125" s="2">
        <v>16663536367.200001</v>
      </c>
      <c r="AB125" s="2">
        <v>6307952370.7412682</v>
      </c>
      <c r="AC125" s="2">
        <v>2819186900</v>
      </c>
      <c r="AD125" s="2" t="e">
        <v>#N/A</v>
      </c>
      <c r="AE125" s="2">
        <v>5762055101.3999996</v>
      </c>
      <c r="AF125" s="2">
        <v>9197769285.8099995</v>
      </c>
      <c r="AG125" s="2">
        <v>1967759956.8</v>
      </c>
      <c r="AH125" s="2">
        <v>3050698500</v>
      </c>
      <c r="AI125" s="2">
        <v>4368075500</v>
      </c>
      <c r="AJ125" s="2">
        <v>87690202262</v>
      </c>
      <c r="AK125" s="2">
        <v>31476826522.950642</v>
      </c>
      <c r="AL125" s="2" t="e">
        <v>#N/A</v>
      </c>
      <c r="AM125" s="2">
        <v>0</v>
      </c>
      <c r="AN125" s="2">
        <v>14129689366.391001</v>
      </c>
      <c r="AO125" s="2" t="e">
        <v>#N/A</v>
      </c>
      <c r="AP125" s="2"/>
      <c r="AQ125" s="2">
        <v>570042019.79999995</v>
      </c>
      <c r="AR125" s="2">
        <v>11313353235.195</v>
      </c>
      <c r="AS125" s="2">
        <v>27023586212.599998</v>
      </c>
      <c r="AT125" s="2">
        <v>1035690043.7</v>
      </c>
      <c r="AU125" s="2">
        <v>1197955000</v>
      </c>
      <c r="AV125" s="2">
        <v>5064645894.1999998</v>
      </c>
      <c r="AW125" s="2">
        <v>0</v>
      </c>
    </row>
    <row r="126" spans="1:49" x14ac:dyDescent="0.25">
      <c r="A126" s="4">
        <v>43220</v>
      </c>
      <c r="B126" s="2">
        <v>110412646189.51201</v>
      </c>
      <c r="C126" s="2">
        <v>1896406250</v>
      </c>
      <c r="D126" s="2">
        <v>0</v>
      </c>
      <c r="E126" s="2">
        <v>13900497103.943998</v>
      </c>
      <c r="F126" s="2">
        <v>1697813635.408</v>
      </c>
      <c r="G126" s="2">
        <v>27521740437.200001</v>
      </c>
      <c r="H126" s="2"/>
      <c r="I126" s="2">
        <v>2217177107.1100001</v>
      </c>
      <c r="J126" s="2">
        <v>0</v>
      </c>
      <c r="K126" s="2">
        <v>3578364759.0599999</v>
      </c>
      <c r="L126" s="2">
        <v>2070525000</v>
      </c>
      <c r="M126" s="2">
        <v>2524236057.1999998</v>
      </c>
      <c r="N126" s="2">
        <v>2559623944.8000002</v>
      </c>
      <c r="O126" s="2" t="e">
        <v>#N/A</v>
      </c>
      <c r="P126" s="2">
        <v>6582552170.3999996</v>
      </c>
      <c r="Q126" s="2"/>
      <c r="R126" s="2">
        <v>1077502958.4523821</v>
      </c>
      <c r="S126" s="2">
        <v>3460184808.2999997</v>
      </c>
      <c r="T126" s="2">
        <v>4061265076.6999998</v>
      </c>
      <c r="U126" s="2">
        <v>1398610015.5090001</v>
      </c>
      <c r="V126" s="2">
        <v>5826824841.375</v>
      </c>
      <c r="W126" s="2">
        <v>4343968700.8739996</v>
      </c>
      <c r="X126" s="2">
        <v>2203094942.0999999</v>
      </c>
      <c r="Y126" s="2">
        <v>3927817943.8000002</v>
      </c>
      <c r="Z126" s="2">
        <v>4443678103.8000002</v>
      </c>
      <c r="AA126" s="2">
        <v>17672417541</v>
      </c>
      <c r="AB126" s="2">
        <v>6706525351.2789993</v>
      </c>
      <c r="AC126" s="2">
        <v>2998476864.8870001</v>
      </c>
      <c r="AD126" s="2">
        <v>0</v>
      </c>
      <c r="AE126" s="2">
        <v>6038528102.4000006</v>
      </c>
      <c r="AF126" s="2">
        <v>9676124765</v>
      </c>
      <c r="AG126" s="2">
        <v>2122675000</v>
      </c>
      <c r="AH126" s="2">
        <v>3248444123.355</v>
      </c>
      <c r="AI126" s="2">
        <v>4815267500</v>
      </c>
      <c r="AJ126" s="2">
        <v>91226458492</v>
      </c>
      <c r="AK126" s="2">
        <v>29207411824.199997</v>
      </c>
      <c r="AL126" s="2" t="e">
        <v>#N/A</v>
      </c>
      <c r="AM126" s="2">
        <v>407229978.89999998</v>
      </c>
      <c r="AN126" s="2">
        <v>14741464137.218</v>
      </c>
      <c r="AO126" s="2">
        <v>1468879969.9000001</v>
      </c>
      <c r="AP126" s="2"/>
      <c r="AQ126" s="2">
        <v>546117000</v>
      </c>
      <c r="AR126" s="2">
        <v>10865591085.195</v>
      </c>
      <c r="AS126" s="2">
        <v>26540983149.599998</v>
      </c>
      <c r="AT126" s="2">
        <v>978750000</v>
      </c>
      <c r="AU126" s="2">
        <v>1263298000</v>
      </c>
      <c r="AV126" s="2">
        <v>5074875000</v>
      </c>
      <c r="AW126" s="2">
        <v>864504360.00000012</v>
      </c>
    </row>
    <row r="127" spans="1:49" x14ac:dyDescent="0.25">
      <c r="A127" s="4">
        <v>43251</v>
      </c>
      <c r="B127" s="2">
        <v>124204258061.748</v>
      </c>
      <c r="C127" s="2">
        <v>2064503700.0000002</v>
      </c>
      <c r="D127" s="2">
        <v>0</v>
      </c>
      <c r="E127" s="2">
        <v>13998521057.958</v>
      </c>
      <c r="F127" s="2">
        <v>2096153635.408</v>
      </c>
      <c r="G127" s="2">
        <v>28272901314</v>
      </c>
      <c r="H127" s="2">
        <v>0</v>
      </c>
      <c r="I127" s="2">
        <v>2228959046.4450002</v>
      </c>
      <c r="J127" s="2">
        <v>1050897000.0000001</v>
      </c>
      <c r="K127" s="2">
        <v>3911499413.6400003</v>
      </c>
      <c r="L127" s="2">
        <v>2471927847.6000004</v>
      </c>
      <c r="M127" s="2">
        <v>2830256000</v>
      </c>
      <c r="N127" s="2">
        <v>3080026057.6999998</v>
      </c>
      <c r="O127" s="2">
        <v>0</v>
      </c>
      <c r="P127" s="2">
        <v>6724350135</v>
      </c>
      <c r="Q127" s="2">
        <v>0</v>
      </c>
      <c r="R127" s="2">
        <v>1329064630.6300001</v>
      </c>
      <c r="S127" s="2">
        <v>3199473191.6999998</v>
      </c>
      <c r="T127" s="2">
        <v>4648019884.9499998</v>
      </c>
      <c r="U127" s="2">
        <v>1483113000</v>
      </c>
      <c r="V127" s="2">
        <v>5705212605.75</v>
      </c>
      <c r="W127" s="2">
        <v>4697038083.4960003</v>
      </c>
      <c r="X127" s="2">
        <v>2580603000</v>
      </c>
      <c r="Y127" s="2">
        <v>5709357775.1999998</v>
      </c>
      <c r="Z127" s="2">
        <v>5958259894</v>
      </c>
      <c r="AA127" s="2">
        <v>19123470632.400002</v>
      </c>
      <c r="AB127" s="2">
        <v>6193303928.7209997</v>
      </c>
      <c r="AC127" s="2">
        <v>3279498250</v>
      </c>
      <c r="AD127" s="2">
        <v>2906821962.4000001</v>
      </c>
      <c r="AE127" s="2">
        <v>5984767948.8000002</v>
      </c>
      <c r="AF127" s="2">
        <v>10133199765</v>
      </c>
      <c r="AG127" s="2">
        <v>2463165086.1999998</v>
      </c>
      <c r="AH127" s="2">
        <v>3248444123.355</v>
      </c>
      <c r="AI127" s="2">
        <v>5287793750</v>
      </c>
      <c r="AJ127" s="2">
        <v>96609511494</v>
      </c>
      <c r="AK127" s="2">
        <v>31223838175.800003</v>
      </c>
      <c r="AL127" s="2" t="e">
        <v>#N/A</v>
      </c>
      <c r="AM127" s="2">
        <v>2554300000</v>
      </c>
      <c r="AN127" s="2">
        <v>16161749018.297998</v>
      </c>
      <c r="AO127" s="2">
        <v>1709077969.8999999</v>
      </c>
      <c r="AP127" s="2"/>
      <c r="AQ127" s="2">
        <v>719177979.89999998</v>
      </c>
      <c r="AR127" s="2">
        <v>11120345423.747999</v>
      </c>
      <c r="AS127" s="2">
        <v>28208785507.799999</v>
      </c>
      <c r="AT127" s="2">
        <v>1131000000</v>
      </c>
      <c r="AU127" s="2">
        <v>1492830000</v>
      </c>
      <c r="AV127" s="2">
        <v>5818148895.9000006</v>
      </c>
      <c r="AW127" s="2">
        <v>2286758000</v>
      </c>
    </row>
    <row r="128" spans="1:49" x14ac:dyDescent="0.25">
      <c r="A128" s="4">
        <v>43281</v>
      </c>
      <c r="B128" s="2">
        <v>121140898466.26801</v>
      </c>
      <c r="C128" s="2">
        <v>2315739600</v>
      </c>
      <c r="D128" s="2">
        <v>0</v>
      </c>
      <c r="E128" s="2">
        <v>14977040878.098</v>
      </c>
      <c r="F128" s="2">
        <v>2165199270.816</v>
      </c>
      <c r="G128" s="2">
        <v>28708709124.000004</v>
      </c>
      <c r="H128" s="2">
        <v>767620695.61699998</v>
      </c>
      <c r="I128" s="2">
        <v>2325893650</v>
      </c>
      <c r="J128" s="2">
        <v>1162200000</v>
      </c>
      <c r="K128" s="2">
        <v>3760795528.0188932</v>
      </c>
      <c r="L128" s="2">
        <v>2078736000</v>
      </c>
      <c r="M128" s="2">
        <v>2712996000</v>
      </c>
      <c r="N128" s="2">
        <v>3591248115.3999996</v>
      </c>
      <c r="O128" s="2">
        <v>0</v>
      </c>
      <c r="P128" s="2">
        <v>7148250135</v>
      </c>
      <c r="Q128" s="2">
        <v>286649989.5</v>
      </c>
      <c r="R128" s="2">
        <v>1368010465.082382</v>
      </c>
      <c r="S128" s="2">
        <v>2950263000</v>
      </c>
      <c r="T128" s="2">
        <v>4809090076.6999998</v>
      </c>
      <c r="U128" s="2">
        <v>1467592015.5090001</v>
      </c>
      <c r="V128" s="2">
        <v>5459343750</v>
      </c>
      <c r="W128" s="2">
        <v>4904009318.2519999</v>
      </c>
      <c r="X128" s="2">
        <v>2386058942.1000004</v>
      </c>
      <c r="Y128" s="2">
        <v>5653157775.1999998</v>
      </c>
      <c r="Z128" s="2">
        <v>5339219894</v>
      </c>
      <c r="AA128" s="2">
        <v>18882693091.900002</v>
      </c>
      <c r="AB128" s="2">
        <v>5803396547.4419994</v>
      </c>
      <c r="AC128" s="2">
        <v>3230648874.8869996</v>
      </c>
      <c r="AD128" s="2">
        <v>3302592931.5753698</v>
      </c>
      <c r="AE128" s="2">
        <v>5903871897.5999994</v>
      </c>
      <c r="AF128" s="2">
        <v>11022674765</v>
      </c>
      <c r="AG128" s="2">
        <v>2458854956.9000001</v>
      </c>
      <c r="AH128" s="2">
        <v>3558724626.645</v>
      </c>
      <c r="AI128" s="2">
        <v>4959275319.9899998</v>
      </c>
      <c r="AJ128" s="2">
        <v>101890795518</v>
      </c>
      <c r="AK128" s="2">
        <v>30320226175.799999</v>
      </c>
      <c r="AL128" s="2" t="e">
        <v>#N/A</v>
      </c>
      <c r="AM128" s="2">
        <v>2661924897.5</v>
      </c>
      <c r="AN128" s="2">
        <v>14455292755.851</v>
      </c>
      <c r="AO128" s="2">
        <v>1874627969.8999999</v>
      </c>
      <c r="AP128" s="2">
        <v>0</v>
      </c>
      <c r="AQ128" s="2">
        <v>690836979.89999998</v>
      </c>
      <c r="AR128" s="2">
        <v>11048471423.747999</v>
      </c>
      <c r="AS128" s="2">
        <v>26089248646.200001</v>
      </c>
      <c r="AT128" s="2">
        <v>1061399999.9999999</v>
      </c>
      <c r="AU128" s="2">
        <v>1875980000</v>
      </c>
      <c r="AV128" s="2">
        <v>5672409208.1999998</v>
      </c>
      <c r="AW128" s="2">
        <v>2804320103.0999999</v>
      </c>
    </row>
    <row r="129" spans="1:57" x14ac:dyDescent="0.25">
      <c r="A129" s="4">
        <v>43312</v>
      </c>
      <c r="B129" s="2">
        <v>121573169401.938</v>
      </c>
      <c r="C129" s="2">
        <v>2382406092.2059999</v>
      </c>
      <c r="D129" s="2">
        <v>0</v>
      </c>
      <c r="E129" s="2">
        <v>14530942270.215</v>
      </c>
      <c r="F129" s="2">
        <v>2571041893.1700001</v>
      </c>
      <c r="G129" s="2">
        <v>28128360438</v>
      </c>
      <c r="H129" s="2">
        <v>2553060600</v>
      </c>
      <c r="I129" s="2">
        <v>2317030154.263</v>
      </c>
      <c r="J129" s="2">
        <v>1407528000</v>
      </c>
      <c r="K129" s="2">
        <v>4752319216.3506041</v>
      </c>
      <c r="L129" s="2">
        <v>2040636000</v>
      </c>
      <c r="M129" s="2">
        <v>3023280122.4000001</v>
      </c>
      <c r="N129" s="2">
        <v>3537587057.6999998</v>
      </c>
      <c r="O129" s="2">
        <v>0</v>
      </c>
      <c r="P129" s="2">
        <v>7276500270</v>
      </c>
      <c r="Q129" s="2">
        <v>174405010.5</v>
      </c>
      <c r="R129" s="2">
        <v>1325117816.8799999</v>
      </c>
      <c r="S129" s="2">
        <v>2989525000</v>
      </c>
      <c r="T129" s="2">
        <v>4810364122.4759998</v>
      </c>
      <c r="U129" s="2">
        <v>1350436534.895</v>
      </c>
      <c r="V129" s="2">
        <v>4219949456.1980004</v>
      </c>
      <c r="W129" s="2">
        <v>4585818596.5759993</v>
      </c>
      <c r="X129" s="2">
        <v>2463426000</v>
      </c>
      <c r="Y129" s="2">
        <v>5432119833.1999998</v>
      </c>
      <c r="Z129" s="2">
        <v>5262900212</v>
      </c>
      <c r="AA129" s="2">
        <v>18220093540.5</v>
      </c>
      <c r="AB129" s="2">
        <v>6220412731.25</v>
      </c>
      <c r="AC129" s="2">
        <v>3218246000</v>
      </c>
      <c r="AD129" s="2">
        <v>3135099202.62463</v>
      </c>
      <c r="AE129" s="2">
        <v>5964815156.9000006</v>
      </c>
      <c r="AF129" s="2">
        <v>10859902252.632</v>
      </c>
      <c r="AG129" s="2">
        <v>2496130084.4000001</v>
      </c>
      <c r="AH129" s="2">
        <v>3675358615.6059999</v>
      </c>
      <c r="AI129" s="2">
        <v>5322108806.8199997</v>
      </c>
      <c r="AJ129" s="2">
        <v>102451045518</v>
      </c>
      <c r="AK129" s="2">
        <v>33817911933.376289</v>
      </c>
      <c r="AL129" s="2" t="e">
        <v>#N/A</v>
      </c>
      <c r="AM129" s="2">
        <v>2203750000</v>
      </c>
      <c r="AN129" s="2">
        <v>14016280808.298</v>
      </c>
      <c r="AO129" s="2">
        <v>1780415060.2</v>
      </c>
      <c r="AP129" s="2">
        <v>2233530000</v>
      </c>
      <c r="AQ129" s="2">
        <v>632664000</v>
      </c>
      <c r="AR129" s="2">
        <v>10871660808.756001</v>
      </c>
      <c r="AS129" s="2">
        <v>26713907353.799999</v>
      </c>
      <c r="AT129" s="2">
        <v>1108475000</v>
      </c>
      <c r="AU129" s="2">
        <v>2050579903</v>
      </c>
      <c r="AV129" s="2">
        <v>5811949106.7000008</v>
      </c>
      <c r="AW129" s="2">
        <v>2529043103.0999999</v>
      </c>
    </row>
    <row r="130" spans="1:57" x14ac:dyDescent="0.25">
      <c r="A130" s="4">
        <v>43343</v>
      </c>
      <c r="B130" s="2">
        <v>130929164628.66</v>
      </c>
      <c r="C130" s="2">
        <v>3547029088.8969998</v>
      </c>
      <c r="D130" s="2">
        <v>0</v>
      </c>
      <c r="E130" s="2">
        <v>16002276795.827999</v>
      </c>
      <c r="F130" s="2">
        <v>3041094071.2199998</v>
      </c>
      <c r="G130" s="2">
        <v>33787216313.400002</v>
      </c>
      <c r="H130" s="2">
        <v>2463164233.1799998</v>
      </c>
      <c r="I130" s="2">
        <v>2862915771.474</v>
      </c>
      <c r="J130" s="2">
        <v>1717374000</v>
      </c>
      <c r="K130" s="2">
        <v>5584990873</v>
      </c>
      <c r="L130" s="2">
        <v>2343061000</v>
      </c>
      <c r="M130" s="2">
        <v>3461472061.1999998</v>
      </c>
      <c r="N130" s="2">
        <v>4065956943.2999997</v>
      </c>
      <c r="O130" s="2">
        <v>0</v>
      </c>
      <c r="P130" s="2">
        <v>10571091830.700001</v>
      </c>
      <c r="Q130" s="2">
        <v>615962000</v>
      </c>
      <c r="R130" s="2">
        <v>1773795963.299844</v>
      </c>
      <c r="S130" s="2">
        <v>3195500000.0000005</v>
      </c>
      <c r="T130" s="2">
        <v>5570099283.7139997</v>
      </c>
      <c r="U130" s="2">
        <v>1428950284.895</v>
      </c>
      <c r="V130" s="2">
        <v>4475072543.802</v>
      </c>
      <c r="W130" s="2">
        <v>5244285945.1359997</v>
      </c>
      <c r="X130" s="2">
        <v>2853074000</v>
      </c>
      <c r="Y130" s="2">
        <v>5713456111.1999998</v>
      </c>
      <c r="Z130" s="2">
        <v>6758019218.6000004</v>
      </c>
      <c r="AA130" s="2">
        <v>21589409439.599998</v>
      </c>
      <c r="AB130" s="2">
        <v>9081509569.5946941</v>
      </c>
      <c r="AC130" s="2">
        <v>4407887390.974</v>
      </c>
      <c r="AD130" s="2">
        <v>4615525122.7492599</v>
      </c>
      <c r="AE130" s="2">
        <v>6205395104.6000004</v>
      </c>
      <c r="AF130" s="2">
        <v>11808710756.316</v>
      </c>
      <c r="AG130" s="2">
        <v>2629059957.8000002</v>
      </c>
      <c r="AH130" s="2">
        <v>3842036976.5910001</v>
      </c>
      <c r="AI130" s="2">
        <v>6027216193.1800003</v>
      </c>
      <c r="AJ130" s="2">
        <v>116036794680</v>
      </c>
      <c r="AK130" s="2">
        <v>37738605119.830902</v>
      </c>
      <c r="AL130" s="2" t="e">
        <v>#N/A</v>
      </c>
      <c r="AM130" s="2">
        <v>3085974000</v>
      </c>
      <c r="AN130" s="2">
        <v>18872521466.385998</v>
      </c>
      <c r="AO130" s="2">
        <v>1852654969.9000001</v>
      </c>
      <c r="AP130" s="2">
        <v>2477051999.9999995</v>
      </c>
      <c r="AQ130" s="2">
        <v>751844020.20000005</v>
      </c>
      <c r="AR130" s="2">
        <v>15104753464.737</v>
      </c>
      <c r="AS130" s="2">
        <v>33844258467.000004</v>
      </c>
      <c r="AT130" s="2">
        <v>1617714912.2</v>
      </c>
      <c r="AU130" s="2">
        <v>2463626099.0999999</v>
      </c>
      <c r="AV130" s="2">
        <v>7350562893.3000002</v>
      </c>
      <c r="AW130" s="2">
        <v>2843498000</v>
      </c>
    </row>
    <row r="131" spans="1:57" x14ac:dyDescent="0.25">
      <c r="A131" s="4">
        <v>43373</v>
      </c>
      <c r="B131" s="2">
        <v>134392723824.11601</v>
      </c>
      <c r="C131" s="2">
        <v>3495702568.8970003</v>
      </c>
      <c r="D131" s="2">
        <v>0</v>
      </c>
      <c r="E131" s="2">
        <v>16062506637.698999</v>
      </c>
      <c r="F131" s="2">
        <v>2791824071.2199998</v>
      </c>
      <c r="G131" s="2">
        <v>34172479218.900002</v>
      </c>
      <c r="H131" s="2">
        <v>2325988700</v>
      </c>
      <c r="I131" s="2">
        <v>3064231664.263</v>
      </c>
      <c r="J131" s="2">
        <v>1436004000</v>
      </c>
      <c r="K131" s="2">
        <v>6097069111.8753014</v>
      </c>
      <c r="L131" s="2">
        <v>2755165000</v>
      </c>
      <c r="M131" s="2">
        <v>3473100000</v>
      </c>
      <c r="N131" s="2">
        <v>4484969886.6000004</v>
      </c>
      <c r="O131" s="2">
        <v>0</v>
      </c>
      <c r="P131" s="2">
        <v>8900101000</v>
      </c>
      <c r="Q131" s="2">
        <v>561990026.20000005</v>
      </c>
      <c r="R131" s="2">
        <v>1698083362.3798442</v>
      </c>
      <c r="S131" s="2">
        <v>3272500000</v>
      </c>
      <c r="T131" s="2">
        <v>5851123783.7139997</v>
      </c>
      <c r="U131" s="2">
        <v>1235283069.79</v>
      </c>
      <c r="V131" s="2">
        <v>4639080495.868</v>
      </c>
      <c r="W131" s="2">
        <v>4524106596.5759993</v>
      </c>
      <c r="X131" s="2">
        <v>2872968068.5999999</v>
      </c>
      <c r="Y131" s="2">
        <v>5239188166.8000002</v>
      </c>
      <c r="Z131" s="2">
        <v>7690348109.2999992</v>
      </c>
      <c r="AA131" s="2">
        <v>21039283533</v>
      </c>
      <c r="AB131" s="2">
        <v>9098488164.1902428</v>
      </c>
      <c r="AC131" s="2">
        <v>4456715840</v>
      </c>
      <c r="AD131" s="2">
        <v>4322411840</v>
      </c>
      <c r="AE131" s="2">
        <v>5561059104.5999994</v>
      </c>
      <c r="AF131" s="2">
        <v>12547198256.316</v>
      </c>
      <c r="AG131" s="2">
        <v>2555209957.8000002</v>
      </c>
      <c r="AH131" s="2">
        <v>3759752615.6059999</v>
      </c>
      <c r="AI131" s="2">
        <v>6365281193.1800003</v>
      </c>
      <c r="AJ131" s="2">
        <v>120862799240</v>
      </c>
      <c r="AK131" s="2">
        <v>37598306532.324493</v>
      </c>
      <c r="AL131" s="2" t="e">
        <v>#N/A</v>
      </c>
      <c r="AM131" s="2">
        <v>3244788000</v>
      </c>
      <c r="AN131" s="2">
        <v>17806295379.076</v>
      </c>
      <c r="AO131" s="2">
        <v>2099173939.8</v>
      </c>
      <c r="AP131" s="2">
        <v>2904336074.6999998</v>
      </c>
      <c r="AQ131" s="2">
        <v>652662020.20000005</v>
      </c>
      <c r="AR131" s="2">
        <v>15757517624.211</v>
      </c>
      <c r="AS131" s="2">
        <v>31969619124</v>
      </c>
      <c r="AT131" s="2">
        <v>1734050000</v>
      </c>
      <c r="AU131" s="2">
        <v>2348670099.0999999</v>
      </c>
      <c r="AV131" s="2">
        <v>7575700000</v>
      </c>
      <c r="AW131" s="2">
        <v>2382641103.0999999</v>
      </c>
    </row>
    <row r="132" spans="1:57" x14ac:dyDescent="0.25">
      <c r="A132" s="4">
        <v>43404</v>
      </c>
      <c r="B132" s="2">
        <v>122349893190.785</v>
      </c>
      <c r="C132" s="2">
        <v>3430784689.4879999</v>
      </c>
      <c r="D132" s="2">
        <v>2872861000</v>
      </c>
      <c r="E132" s="2">
        <v>12848289407.739</v>
      </c>
      <c r="F132" s="2">
        <v>2030590128.8759999</v>
      </c>
      <c r="G132" s="2">
        <v>28292825000</v>
      </c>
      <c r="H132" s="2">
        <v>1296955840.0000002</v>
      </c>
      <c r="I132" s="2">
        <v>2500438613.9120002</v>
      </c>
      <c r="J132" s="2">
        <v>797147951.60000002</v>
      </c>
      <c r="K132" s="2">
        <v>3884331102.3000002</v>
      </c>
      <c r="L132" s="2">
        <v>2147936000</v>
      </c>
      <c r="M132" s="2">
        <v>2871275000</v>
      </c>
      <c r="N132" s="2">
        <v>3675861113.3999996</v>
      </c>
      <c r="O132" s="2">
        <v>0</v>
      </c>
      <c r="P132" s="2">
        <v>7100441830.6999998</v>
      </c>
      <c r="Q132" s="2">
        <v>425226000</v>
      </c>
      <c r="R132" s="2">
        <v>1479522439.8245339</v>
      </c>
      <c r="S132" s="2">
        <v>3538985999.9999995</v>
      </c>
      <c r="T132" s="2">
        <v>5226458618.8259993</v>
      </c>
      <c r="U132" s="2">
        <v>1278820320</v>
      </c>
      <c r="V132" s="2">
        <v>4520955677.4879999</v>
      </c>
      <c r="W132" s="2">
        <v>4299688783.4860001</v>
      </c>
      <c r="X132" s="2">
        <v>2096515320.1409998</v>
      </c>
      <c r="Y132" s="2">
        <v>5006925000</v>
      </c>
      <c r="Z132" s="2">
        <v>6378748109.2999992</v>
      </c>
      <c r="AA132" s="2">
        <v>17095935346.200001</v>
      </c>
      <c r="AB132" s="2">
        <v>7334527071.4525414</v>
      </c>
      <c r="AC132" s="2">
        <v>3476475232.842</v>
      </c>
      <c r="AD132" s="2">
        <v>3076197416.0100002</v>
      </c>
      <c r="AE132" s="2">
        <v>4738494843.6999998</v>
      </c>
      <c r="AF132" s="2">
        <v>9859368058.552</v>
      </c>
      <c r="AG132" s="2">
        <v>2267598000</v>
      </c>
      <c r="AH132" s="2">
        <v>2984742196.2059999</v>
      </c>
      <c r="AI132" s="2">
        <v>4851143000</v>
      </c>
      <c r="AJ132" s="2">
        <v>104302403800</v>
      </c>
      <c r="AK132" s="2">
        <v>32225118754</v>
      </c>
      <c r="AL132" s="2" t="e">
        <v>#N/A</v>
      </c>
      <c r="AM132" s="2">
        <v>2455908000</v>
      </c>
      <c r="AN132" s="2">
        <v>14703336370.924</v>
      </c>
      <c r="AO132" s="2">
        <v>1883280030.4000001</v>
      </c>
      <c r="AP132" s="2">
        <v>1526528000</v>
      </c>
      <c r="AQ132" s="2">
        <v>633954020.10000002</v>
      </c>
      <c r="AR132" s="2">
        <v>13221724660.525999</v>
      </c>
      <c r="AS132" s="2">
        <v>29131380876</v>
      </c>
      <c r="AT132" s="2">
        <v>1482915000.0000002</v>
      </c>
      <c r="AU132" s="2">
        <v>1904701900.9000001</v>
      </c>
      <c r="AV132" s="2">
        <v>5810329105.7000008</v>
      </c>
      <c r="AW132" s="2">
        <v>2105302000.0000002</v>
      </c>
    </row>
    <row r="133" spans="1:57" x14ac:dyDescent="0.25">
      <c r="A133" s="4">
        <v>43434</v>
      </c>
      <c r="B133" s="2">
        <v>124903829772.157</v>
      </c>
      <c r="C133" s="2">
        <v>3896293920</v>
      </c>
      <c r="D133" s="2">
        <v>3534888000</v>
      </c>
      <c r="E133" s="2">
        <v>13919624603.652</v>
      </c>
      <c r="F133" s="2">
        <v>2179595015.5619998</v>
      </c>
      <c r="G133" s="2">
        <v>31631050000</v>
      </c>
      <c r="H133" s="2">
        <v>1237757080</v>
      </c>
      <c r="I133" s="2">
        <v>2311207386.0879998</v>
      </c>
      <c r="J133" s="2">
        <v>788436048.39999998</v>
      </c>
      <c r="K133" s="2">
        <v>4104275897.6999998</v>
      </c>
      <c r="L133" s="2">
        <v>1964528000</v>
      </c>
      <c r="M133" s="2">
        <v>3184345941.6999998</v>
      </c>
      <c r="N133" s="2">
        <v>3724054000.0000005</v>
      </c>
      <c r="O133" s="2">
        <v>0</v>
      </c>
      <c r="P133" s="2">
        <v>7349759648.000001</v>
      </c>
      <c r="Q133" s="2">
        <v>261744000</v>
      </c>
      <c r="R133" s="2">
        <v>1594205013.5900002</v>
      </c>
      <c r="S133" s="2">
        <v>3829914000.0000005</v>
      </c>
      <c r="T133" s="2">
        <v>5356686831.4709997</v>
      </c>
      <c r="U133" s="2">
        <v>1293546960</v>
      </c>
      <c r="V133" s="2">
        <v>4841706237.4879999</v>
      </c>
      <c r="W133" s="2">
        <v>4722317958.8379993</v>
      </c>
      <c r="X133" s="2">
        <v>2239049430</v>
      </c>
      <c r="Y133" s="2">
        <v>4891359112.2000008</v>
      </c>
      <c r="Z133" s="2">
        <v>6829645214.6000004</v>
      </c>
      <c r="AA133" s="2">
        <v>14994764739.9</v>
      </c>
      <c r="AB133" s="2">
        <v>7777996900.5499439</v>
      </c>
      <c r="AC133" s="2">
        <v>3544641465.6839995</v>
      </c>
      <c r="AD133" s="2">
        <v>3306809270.4899998</v>
      </c>
      <c r="AE133" s="2">
        <v>5054221104.1999998</v>
      </c>
      <c r="AF133" s="2">
        <v>10347490380.724001</v>
      </c>
      <c r="AG133" s="2">
        <v>2312754042.5999999</v>
      </c>
      <c r="AH133" s="2">
        <v>3299807803.7940001</v>
      </c>
      <c r="AI133" s="2">
        <v>4721169163.0620003</v>
      </c>
      <c r="AJ133" s="2">
        <v>107212756245</v>
      </c>
      <c r="AK133" s="2">
        <v>32978060712</v>
      </c>
      <c r="AL133" s="2" t="e">
        <v>#N/A</v>
      </c>
      <c r="AM133" s="2">
        <v>2823731816.6999998</v>
      </c>
      <c r="AN133" s="2">
        <v>16283195447.210999</v>
      </c>
      <c r="AO133" s="2">
        <v>1056096060.8</v>
      </c>
      <c r="AP133" s="2">
        <v>1526528000</v>
      </c>
      <c r="AQ133" s="2">
        <v>564408000</v>
      </c>
      <c r="AR133" s="2">
        <v>13870503616.976</v>
      </c>
      <c r="AS133" s="2">
        <v>35538800000</v>
      </c>
      <c r="AT133" s="2">
        <v>1627334999.9999998</v>
      </c>
      <c r="AU133" s="2">
        <v>1430220000</v>
      </c>
      <c r="AV133" s="2">
        <v>6281751000</v>
      </c>
      <c r="AW133" s="2">
        <v>2087476929.6939998</v>
      </c>
    </row>
    <row r="134" spans="1:57" x14ac:dyDescent="0.25">
      <c r="A134" s="4">
        <v>43465</v>
      </c>
      <c r="B134" s="2">
        <v>111805095590.94</v>
      </c>
      <c r="C134" s="2">
        <v>3850325744.7440004</v>
      </c>
      <c r="D134" s="2">
        <v>3350568966.2459998</v>
      </c>
      <c r="E134" s="2">
        <v>12280404391.826</v>
      </c>
      <c r="F134" s="2">
        <v>2105981675.562</v>
      </c>
      <c r="G134" s="2">
        <v>28152729218.900002</v>
      </c>
      <c r="H134" s="2">
        <v>1205255800</v>
      </c>
      <c r="I134" s="2">
        <v>2207696453.9120002</v>
      </c>
      <c r="J134" s="2">
        <v>649528000</v>
      </c>
      <c r="K134" s="2">
        <v>3528327204.5999999</v>
      </c>
      <c r="L134" s="2">
        <v>1760752000</v>
      </c>
      <c r="M134" s="2">
        <v>2940069000</v>
      </c>
      <c r="N134" s="2">
        <v>3633308057.7999997</v>
      </c>
      <c r="O134" s="2">
        <v>0</v>
      </c>
      <c r="P134" s="2">
        <v>7054080352</v>
      </c>
      <c r="Q134" s="2">
        <v>321931983.60000002</v>
      </c>
      <c r="R134" s="2">
        <v>1652128416.705466</v>
      </c>
      <c r="S134" s="2">
        <v>3102593808.5999999</v>
      </c>
      <c r="T134" s="2">
        <v>4844251285.5869999</v>
      </c>
      <c r="U134" s="2">
        <v>1284642411.5040002</v>
      </c>
      <c r="V134" s="2">
        <v>4282098719.9999995</v>
      </c>
      <c r="W134" s="2">
        <v>4123541917.6760006</v>
      </c>
      <c r="X134" s="2">
        <v>2022541890.141</v>
      </c>
      <c r="Y134" s="2">
        <v>4542417056.0999994</v>
      </c>
      <c r="Z134" s="2">
        <v>6845739892.6999998</v>
      </c>
      <c r="AA134" s="2">
        <v>16329945520.200001</v>
      </c>
      <c r="AB134" s="2">
        <v>7173425234.9525414</v>
      </c>
      <c r="AC134" s="2">
        <v>3181616767.158</v>
      </c>
      <c r="AD134" s="2">
        <v>3232683894.2810388</v>
      </c>
      <c r="AE134" s="2">
        <v>4366500895.7999992</v>
      </c>
      <c r="AF134" s="2">
        <v>9917990439.276001</v>
      </c>
      <c r="AG134" s="2">
        <v>2110829957.4000001</v>
      </c>
      <c r="AH134" s="2">
        <v>3131381696.2059999</v>
      </c>
      <c r="AI134" s="2">
        <v>4410878798.4689999</v>
      </c>
      <c r="AJ134" s="2">
        <v>102864470751</v>
      </c>
      <c r="AK134" s="2">
        <v>31692900534</v>
      </c>
      <c r="AL134" s="2" t="e">
        <v>#N/A</v>
      </c>
      <c r="AM134" s="2">
        <v>2609590177.9514432</v>
      </c>
      <c r="AN134" s="2">
        <v>15280524158.525999</v>
      </c>
      <c r="AO134" s="2">
        <v>1127232060.8</v>
      </c>
      <c r="AP134" s="2">
        <v>1189384053.5999999</v>
      </c>
      <c r="AQ134" s="2">
        <v>546318000</v>
      </c>
      <c r="AR134" s="2">
        <v>12883874079.999998</v>
      </c>
      <c r="AS134" s="2">
        <v>34602654483.099998</v>
      </c>
      <c r="AT134" s="2">
        <v>1561214956.5000002</v>
      </c>
      <c r="AU134" s="2">
        <v>1462725000</v>
      </c>
      <c r="AV134" s="2">
        <v>6169708894.3000002</v>
      </c>
      <c r="AW134" s="2">
        <v>1989849050.306</v>
      </c>
    </row>
    <row r="135" spans="1:57" x14ac:dyDescent="0.25">
      <c r="A135" s="4">
        <v>43496</v>
      </c>
      <c r="B135" s="2">
        <v>122469673619.31601</v>
      </c>
      <c r="C135" s="2">
        <v>4801059834.9560003</v>
      </c>
      <c r="D135" s="2">
        <v>3962861813.7539997</v>
      </c>
      <c r="E135" s="2">
        <v>14050775062.958</v>
      </c>
      <c r="F135" s="2">
        <v>2237502055.342</v>
      </c>
      <c r="G135" s="2">
        <v>32222079343.299999</v>
      </c>
      <c r="H135" s="2">
        <v>2726350401.619</v>
      </c>
      <c r="I135" s="2">
        <v>2609049409.6700001</v>
      </c>
      <c r="J135" s="2">
        <v>1088947000</v>
      </c>
      <c r="K135" s="2">
        <v>6059610068.8377724</v>
      </c>
      <c r="L135" s="2">
        <v>2149200000</v>
      </c>
      <c r="M135" s="2">
        <v>3308518000</v>
      </c>
      <c r="N135" s="2">
        <v>5026287942.1999998</v>
      </c>
      <c r="O135" s="2">
        <v>0</v>
      </c>
      <c r="P135" s="2">
        <v>8703200176</v>
      </c>
      <c r="Q135" s="2">
        <v>442800000</v>
      </c>
      <c r="R135" s="2">
        <v>1996288236.8910668</v>
      </c>
      <c r="S135" s="2">
        <v>3507712000</v>
      </c>
      <c r="T135" s="2">
        <v>6422319998.8640003</v>
      </c>
      <c r="U135" s="2">
        <v>1412367334.2709999</v>
      </c>
      <c r="V135" s="2">
        <v>4710439628.0830002</v>
      </c>
      <c r="W135" s="2">
        <v>4382134738.2449999</v>
      </c>
      <c r="X135" s="2">
        <v>2190331000</v>
      </c>
      <c r="Y135" s="2">
        <v>5773720113.6000004</v>
      </c>
      <c r="Z135" s="2">
        <v>8844739000</v>
      </c>
      <c r="AA135" s="2">
        <v>18624894606.900002</v>
      </c>
      <c r="AB135" s="2">
        <v>8644786960.5407696</v>
      </c>
      <c r="AC135" s="2">
        <v>3759901967.066</v>
      </c>
      <c r="AD135" s="2">
        <v>4147165748.4200001</v>
      </c>
      <c r="AE135" s="2">
        <v>5643598166.1999998</v>
      </c>
      <c r="AF135" s="2">
        <v>10044308308.461</v>
      </c>
      <c r="AG135" s="2">
        <v>2608977000</v>
      </c>
      <c r="AH135" s="2">
        <v>3594975338.454</v>
      </c>
      <c r="AI135" s="2">
        <v>5329436970</v>
      </c>
      <c r="AJ135" s="2">
        <v>114129470751</v>
      </c>
      <c r="AK135" s="2">
        <v>40057189339.826317</v>
      </c>
      <c r="AL135" s="2" t="e">
        <v>#N/A</v>
      </c>
      <c r="AM135" s="2">
        <v>3294003776.368557</v>
      </c>
      <c r="AN135" s="2">
        <v>18193806497.051998</v>
      </c>
      <c r="AO135" s="2">
        <v>1130880030.4000001</v>
      </c>
      <c r="AP135" s="2">
        <v>2579776000</v>
      </c>
      <c r="AQ135" s="2">
        <v>643544000</v>
      </c>
      <c r="AR135" s="2">
        <v>15731250351.511999</v>
      </c>
      <c r="AS135" s="2">
        <v>39337550783.300003</v>
      </c>
      <c r="AT135" s="2">
        <v>1839410087.8</v>
      </c>
      <c r="AU135" s="2">
        <v>1535615000</v>
      </c>
      <c r="AV135" s="2">
        <v>7367522890.9000006</v>
      </c>
      <c r="AW135" s="2">
        <v>2373778050.3059998</v>
      </c>
    </row>
    <row r="136" spans="1:57" x14ac:dyDescent="0.25">
      <c r="A136" s="4">
        <v>43524</v>
      </c>
      <c r="B136" s="2">
        <v>129724350000</v>
      </c>
      <c r="C136" s="2">
        <v>5149246045.0439997</v>
      </c>
      <c r="D136" s="2">
        <v>4783912614.9260006</v>
      </c>
      <c r="E136" s="2">
        <v>15154488752.535</v>
      </c>
      <c r="F136" s="2">
        <v>2554519724.658</v>
      </c>
      <c r="G136" s="2">
        <v>35796994902</v>
      </c>
      <c r="H136" s="2">
        <v>3570171941.6190004</v>
      </c>
      <c r="I136" s="2">
        <v>2870063900</v>
      </c>
      <c r="J136" s="2">
        <v>920227000</v>
      </c>
      <c r="K136" s="2">
        <v>7208010016.5600004</v>
      </c>
      <c r="L136" s="2">
        <v>3954298000</v>
      </c>
      <c r="M136" s="2">
        <v>3260050000</v>
      </c>
      <c r="N136" s="2">
        <v>5670238120.4000006</v>
      </c>
      <c r="O136" s="2">
        <v>0</v>
      </c>
      <c r="P136" s="2">
        <v>9336895338.6000004</v>
      </c>
      <c r="Q136" s="2">
        <v>933160973.10000002</v>
      </c>
      <c r="R136" s="2">
        <v>2281887115.298933</v>
      </c>
      <c r="S136" s="2">
        <v>3325184000.0000005</v>
      </c>
      <c r="T136" s="2">
        <v>6830840042.8400002</v>
      </c>
      <c r="U136" s="2">
        <v>1669616170</v>
      </c>
      <c r="V136" s="2">
        <v>4022762261.2780004</v>
      </c>
      <c r="W136" s="2">
        <v>4632859914.7350006</v>
      </c>
      <c r="X136" s="2">
        <v>2814723941.6999998</v>
      </c>
      <c r="Y136" s="2">
        <v>6006600000</v>
      </c>
      <c r="Z136" s="2">
        <v>9591439661</v>
      </c>
      <c r="AA136" s="2">
        <v>23691174384.799999</v>
      </c>
      <c r="AB136" s="2">
        <v>10597794433.155384</v>
      </c>
      <c r="AC136" s="2">
        <v>4635430380</v>
      </c>
      <c r="AD136" s="2">
        <v>4497143101.6278419</v>
      </c>
      <c r="AE136" s="2">
        <v>6542185778.3999996</v>
      </c>
      <c r="AF136" s="2">
        <v>10995550020</v>
      </c>
      <c r="AG136" s="2">
        <v>3021197999.9999995</v>
      </c>
      <c r="AH136" s="2">
        <v>3474491855.362</v>
      </c>
      <c r="AI136" s="2">
        <v>5849288714.4390001</v>
      </c>
      <c r="AJ136" s="2">
        <v>126174145374</v>
      </c>
      <c r="AK136" s="2">
        <v>43592824839.883156</v>
      </c>
      <c r="AL136" s="2" t="e">
        <v>#N/A</v>
      </c>
      <c r="AM136" s="2">
        <v>3988432208.5999999</v>
      </c>
      <c r="AN136" s="2">
        <v>20346128428.68</v>
      </c>
      <c r="AO136" s="2">
        <v>1456160060.8</v>
      </c>
      <c r="AP136" s="2">
        <v>2905976000</v>
      </c>
      <c r="AQ136" s="2">
        <v>723059958.79999995</v>
      </c>
      <c r="AR136" s="2">
        <v>17298340866.832001</v>
      </c>
      <c r="AS136" s="2">
        <v>44257146434.799995</v>
      </c>
      <c r="AT136" s="2">
        <v>2170855043.9000001</v>
      </c>
      <c r="AU136" s="2">
        <v>1956473999.9999998</v>
      </c>
      <c r="AV136" s="2">
        <v>8621081672.7000008</v>
      </c>
      <c r="AW136" s="2">
        <v>2575584000</v>
      </c>
    </row>
    <row r="137" spans="1:57" x14ac:dyDescent="0.25">
      <c r="A137" s="4">
        <v>43555</v>
      </c>
      <c r="B137" s="2">
        <v>129923197274.64999</v>
      </c>
      <c r="C137" s="2">
        <v>5659380062.434</v>
      </c>
      <c r="D137" s="2">
        <v>5019856447.5369997</v>
      </c>
      <c r="E137" s="2">
        <v>15620426628.450998</v>
      </c>
      <c r="F137" s="2">
        <v>2806154870.684</v>
      </c>
      <c r="G137" s="2">
        <v>34218073537.200001</v>
      </c>
      <c r="H137" s="2">
        <v>3814976058.3809996</v>
      </c>
      <c r="I137" s="2">
        <v>2539957200</v>
      </c>
      <c r="J137" s="2">
        <v>980685000</v>
      </c>
      <c r="K137" s="2">
        <v>7543266149.3577719</v>
      </c>
      <c r="L137" s="2">
        <v>2969116000</v>
      </c>
      <c r="M137" s="2">
        <v>3160805942.2999997</v>
      </c>
      <c r="N137" s="2">
        <v>5476996180.5999994</v>
      </c>
      <c r="O137" s="2">
        <v>0</v>
      </c>
      <c r="P137" s="2">
        <v>8776512000</v>
      </c>
      <c r="Q137" s="2">
        <v>1084877053.8</v>
      </c>
      <c r="R137" s="2">
        <v>2420652800.2121339</v>
      </c>
      <c r="S137" s="2">
        <v>3331136198.4000001</v>
      </c>
      <c r="T137" s="2">
        <v>6742807563.9759998</v>
      </c>
      <c r="U137" s="2">
        <v>1683550444.2709999</v>
      </c>
      <c r="V137" s="2">
        <v>4056183798.7220001</v>
      </c>
      <c r="W137" s="2">
        <v>4522936076.4899998</v>
      </c>
      <c r="X137" s="2">
        <v>2760504883.4000001</v>
      </c>
      <c r="Y137" s="2">
        <v>5606159829.5999994</v>
      </c>
      <c r="Z137" s="2">
        <v>9348490339</v>
      </c>
      <c r="AA137" s="2">
        <v>23365056481</v>
      </c>
      <c r="AB137" s="2">
        <v>11029334497.600771</v>
      </c>
      <c r="AC137" s="2">
        <v>4721183565.868</v>
      </c>
      <c r="AD137" s="2">
        <v>4390628447.46</v>
      </c>
      <c r="AE137" s="2">
        <v>6727222000</v>
      </c>
      <c r="AF137" s="2">
        <v>10919734980</v>
      </c>
      <c r="AG137" s="2">
        <v>3040514087.8000002</v>
      </c>
      <c r="AH137" s="2">
        <v>3437515956.908</v>
      </c>
      <c r="AI137" s="2">
        <v>5799596994.4390001</v>
      </c>
      <c r="AJ137" s="2">
        <v>122103266144.99998</v>
      </c>
      <c r="AK137" s="2">
        <v>44876359518.017891</v>
      </c>
      <c r="AL137" s="2" t="e">
        <v>#N/A</v>
      </c>
      <c r="AM137" s="2">
        <v>4254397104.2999997</v>
      </c>
      <c r="AN137" s="2">
        <v>18657105300.528</v>
      </c>
      <c r="AO137" s="2">
        <v>1537328000</v>
      </c>
      <c r="AP137" s="2">
        <v>2950712000</v>
      </c>
      <c r="AQ137" s="2">
        <v>872616020.5999999</v>
      </c>
      <c r="AR137" s="2">
        <v>18611377026.708</v>
      </c>
      <c r="AS137" s="2">
        <v>43121261341.599998</v>
      </c>
      <c r="AT137" s="2">
        <v>2225730043.9000001</v>
      </c>
      <c r="AU137" s="2">
        <v>2301858105.3000002</v>
      </c>
      <c r="AV137" s="2">
        <v>9273500000</v>
      </c>
      <c r="AW137" s="2">
        <v>2171252108.3999996</v>
      </c>
    </row>
    <row r="138" spans="1:57" x14ac:dyDescent="0.25">
      <c r="A138" s="4">
        <v>43585</v>
      </c>
      <c r="B138" s="2">
        <v>141019498750</v>
      </c>
      <c r="C138" s="2">
        <v>5550016257.3870001</v>
      </c>
      <c r="D138" s="2">
        <v>5021131562.4630003</v>
      </c>
      <c r="E138" s="2">
        <v>16442892651.934</v>
      </c>
      <c r="F138" s="2">
        <v>3302711134.0099998</v>
      </c>
      <c r="G138" s="2">
        <v>39134917537.199997</v>
      </c>
      <c r="H138" s="2">
        <v>4213208088.4320002</v>
      </c>
      <c r="I138" s="2">
        <v>2818134790.342</v>
      </c>
      <c r="J138" s="2">
        <v>1004394000</v>
      </c>
      <c r="K138" s="2">
        <v>7502070110.6480179</v>
      </c>
      <c r="L138" s="2">
        <v>3020682000</v>
      </c>
      <c r="M138" s="2">
        <v>3207955117.4000001</v>
      </c>
      <c r="N138" s="2">
        <v>6220466120.3999996</v>
      </c>
      <c r="O138" s="2">
        <v>0</v>
      </c>
      <c r="P138" s="2">
        <v>9594230661.3999996</v>
      </c>
      <c r="Q138" s="2">
        <v>1030539026.9</v>
      </c>
      <c r="R138" s="2">
        <v>2439541936.2741389</v>
      </c>
      <c r="S138" s="2">
        <v>3268080000</v>
      </c>
      <c r="T138" s="2">
        <v>7772010440.6350002</v>
      </c>
      <c r="U138" s="2">
        <v>1582285393.4579999</v>
      </c>
      <c r="V138" s="2">
        <v>4100883299.5360003</v>
      </c>
      <c r="W138" s="2">
        <v>5427717299.6759996</v>
      </c>
      <c r="X138" s="2">
        <v>2951522885.4000001</v>
      </c>
      <c r="Y138" s="2">
        <v>6135491883.3999996</v>
      </c>
      <c r="Z138" s="2">
        <v>11755389887</v>
      </c>
      <c r="AA138" s="2">
        <v>23937446192.400002</v>
      </c>
      <c r="AB138" s="2">
        <v>11659449512.431</v>
      </c>
      <c r="AC138" s="2">
        <v>5108846858.7420006</v>
      </c>
      <c r="AD138" s="2">
        <v>4966738509.9850817</v>
      </c>
      <c r="AE138" s="2">
        <v>6973351888.8000002</v>
      </c>
      <c r="AF138" s="2">
        <v>10506552626.132999</v>
      </c>
      <c r="AG138" s="2">
        <v>3348647911.2000003</v>
      </c>
      <c r="AH138" s="2">
        <v>3538011558.3959999</v>
      </c>
      <c r="AI138" s="2">
        <v>5993711848.0859995</v>
      </c>
      <c r="AJ138" s="2">
        <v>127484854626</v>
      </c>
      <c r="AK138" s="2">
        <v>50147898847.000008</v>
      </c>
      <c r="AL138" s="2" t="e">
        <v>#N/A</v>
      </c>
      <c r="AM138" s="2">
        <v>4415019208.6000004</v>
      </c>
      <c r="AN138" s="2">
        <v>20669556391.848</v>
      </c>
      <c r="AO138" s="2">
        <v>1512190061</v>
      </c>
      <c r="AP138" s="2">
        <v>3374600188</v>
      </c>
      <c r="AQ138" s="2">
        <v>1041376044.8</v>
      </c>
      <c r="AR138" s="2">
        <v>20520047226.459999</v>
      </c>
      <c r="AS138" s="2">
        <v>45978869118</v>
      </c>
      <c r="AT138" s="2">
        <v>2455067953.8000002</v>
      </c>
      <c r="AU138" s="2">
        <v>2307123000</v>
      </c>
      <c r="AV138" s="2">
        <v>9741824289.0200005</v>
      </c>
      <c r="AW138" s="2">
        <v>2395640000</v>
      </c>
    </row>
    <row r="139" spans="1:57" x14ac:dyDescent="0.25">
      <c r="A139" s="4">
        <v>43616</v>
      </c>
      <c r="B139" s="2">
        <v>132073228574.78999</v>
      </c>
      <c r="C139" s="2">
        <v>5438565242.6129999</v>
      </c>
      <c r="D139" s="2">
        <v>5727264546.7380009</v>
      </c>
      <c r="E139" s="2">
        <v>15074051000</v>
      </c>
      <c r="F139" s="2">
        <v>3278564068.02</v>
      </c>
      <c r="G139" s="2">
        <v>35335836878.399994</v>
      </c>
      <c r="H139" s="2">
        <v>4840859448.4320002</v>
      </c>
      <c r="I139" s="2">
        <v>2836341110</v>
      </c>
      <c r="J139" s="2">
        <v>1100155000</v>
      </c>
      <c r="K139" s="2">
        <v>6941708262.6199999</v>
      </c>
      <c r="L139" s="2">
        <v>2574936000</v>
      </c>
      <c r="M139" s="2">
        <v>3124601000</v>
      </c>
      <c r="N139" s="2">
        <v>6825624937.5</v>
      </c>
      <c r="O139" s="2">
        <v>0</v>
      </c>
      <c r="P139" s="2">
        <v>9866560176</v>
      </c>
      <c r="Q139" s="2">
        <v>914550000</v>
      </c>
      <c r="R139" s="2">
        <v>2596367276.0241389</v>
      </c>
      <c r="S139" s="2">
        <v>2976360000</v>
      </c>
      <c r="T139" s="2">
        <v>7299766517.8730001</v>
      </c>
      <c r="U139" s="2">
        <v>1527191893.4579999</v>
      </c>
      <c r="V139" s="2">
        <v>3574835539.5359998</v>
      </c>
      <c r="W139" s="2">
        <v>5476383270.1619997</v>
      </c>
      <c r="X139" s="2">
        <v>2601420114.5999999</v>
      </c>
      <c r="Y139" s="2">
        <v>5848656000</v>
      </c>
      <c r="Z139" s="2">
        <v>13156164116.199999</v>
      </c>
      <c r="AA139" s="2">
        <v>19207435704.029999</v>
      </c>
      <c r="AB139" s="2">
        <v>12210385245.414</v>
      </c>
      <c r="AC139" s="2">
        <v>5303041132.9139996</v>
      </c>
      <c r="AD139" s="2">
        <v>4458728796.2075415</v>
      </c>
      <c r="AE139" s="2">
        <v>6247216055.5999994</v>
      </c>
      <c r="AF139" s="2">
        <v>9762139747.7339993</v>
      </c>
      <c r="AG139" s="2">
        <v>3251855911.1999998</v>
      </c>
      <c r="AH139" s="2">
        <v>3473334819.198</v>
      </c>
      <c r="AI139" s="2">
        <v>5360424480</v>
      </c>
      <c r="AJ139" s="2">
        <v>117494163103.99998</v>
      </c>
      <c r="AK139" s="2">
        <v>48378469707.100006</v>
      </c>
      <c r="AL139" s="2" t="e">
        <v>#N/A</v>
      </c>
      <c r="AM139" s="2">
        <v>4830952000</v>
      </c>
      <c r="AN139" s="2">
        <v>17003580000.685404</v>
      </c>
      <c r="AO139" s="2">
        <v>1422519969.5</v>
      </c>
      <c r="AP139" s="2">
        <v>2617900000</v>
      </c>
      <c r="AQ139" s="2">
        <v>1048096022.4</v>
      </c>
      <c r="AR139" s="2">
        <v>22759316867.43</v>
      </c>
      <c r="AS139" s="2">
        <v>46498534861</v>
      </c>
      <c r="AT139" s="2">
        <v>2570567953.8000002</v>
      </c>
      <c r="AU139" s="2">
        <v>2069172112.7</v>
      </c>
      <c r="AV139" s="2">
        <v>9350065000</v>
      </c>
      <c r="AW139" s="2">
        <v>1547224050</v>
      </c>
    </row>
    <row r="140" spans="1:57" x14ac:dyDescent="0.25">
      <c r="A140" s="4">
        <v>43646</v>
      </c>
      <c r="B140" s="2">
        <v>143034893087.35999</v>
      </c>
      <c r="C140" s="2">
        <v>6832330747.8389997</v>
      </c>
      <c r="D140" s="2">
        <v>6643416701.6310005</v>
      </c>
      <c r="E140" s="2">
        <v>17200374547.846001</v>
      </c>
      <c r="F140" s="2">
        <v>3478202597.9700003</v>
      </c>
      <c r="G140" s="2">
        <v>35772838682.400002</v>
      </c>
      <c r="H140" s="2">
        <v>5167209385.2959995</v>
      </c>
      <c r="I140" s="2">
        <v>2952200099.658</v>
      </c>
      <c r="J140" s="2">
        <v>1222231926.9000001</v>
      </c>
      <c r="K140" s="2">
        <v>7085680392.9490089</v>
      </c>
      <c r="L140" s="2">
        <v>1477008000</v>
      </c>
      <c r="M140" s="2">
        <v>3400491000</v>
      </c>
      <c r="N140" s="2">
        <v>7913125062.5</v>
      </c>
      <c r="O140" s="2">
        <v>8857213129.7000008</v>
      </c>
      <c r="P140" s="2">
        <v>8748959824</v>
      </c>
      <c r="Q140" s="2">
        <v>745836000</v>
      </c>
      <c r="R140" s="2">
        <v>2952278224.5882783</v>
      </c>
      <c r="S140" s="2">
        <v>3021240000</v>
      </c>
      <c r="T140" s="2">
        <v>7183496208.5080004</v>
      </c>
      <c r="U140" s="2">
        <v>1560982500</v>
      </c>
      <c r="V140" s="2">
        <v>3666906240.0000005</v>
      </c>
      <c r="W140" s="2">
        <v>5437931430.1619997</v>
      </c>
      <c r="X140" s="2">
        <v>2676482942.7000003</v>
      </c>
      <c r="Y140" s="2">
        <v>5043533116.6000004</v>
      </c>
      <c r="Z140" s="2">
        <v>14351862232.4</v>
      </c>
      <c r="AA140" s="2">
        <v>19554846720.150002</v>
      </c>
      <c r="AB140" s="2">
        <v>13052043737.569</v>
      </c>
      <c r="AC140" s="2">
        <v>4964391480</v>
      </c>
      <c r="AD140" s="2">
        <v>4243209443.1199999</v>
      </c>
      <c r="AE140" s="2">
        <v>6685900000</v>
      </c>
      <c r="AF140" s="2">
        <v>10424098312.266001</v>
      </c>
      <c r="AG140" s="2">
        <v>3390384044.4000001</v>
      </c>
      <c r="AH140" s="2">
        <v>3413361918.3959999</v>
      </c>
      <c r="AI140" s="2">
        <v>5409138716.1719999</v>
      </c>
      <c r="AJ140" s="2">
        <v>117742476896</v>
      </c>
      <c r="AK140" s="2">
        <v>50713080292.899994</v>
      </c>
      <c r="AL140" s="2" t="e">
        <v>#N/A</v>
      </c>
      <c r="AM140" s="2">
        <v>5440160224.8000002</v>
      </c>
      <c r="AN140" s="2">
        <v>18757787723.5</v>
      </c>
      <c r="AO140" s="2">
        <v>1176995000</v>
      </c>
      <c r="AP140" s="2">
        <v>2682760094</v>
      </c>
      <c r="AQ140" s="2">
        <v>1019871977.5999999</v>
      </c>
      <c r="AR140" s="2">
        <v>23912846247.510002</v>
      </c>
      <c r="AS140" s="2">
        <v>46831124455.599998</v>
      </c>
      <c r="AT140" s="2">
        <v>2683758000</v>
      </c>
      <c r="AU140" s="2">
        <v>2264143000</v>
      </c>
      <c r="AV140" s="2">
        <v>9880549289.0200005</v>
      </c>
      <c r="AW140" s="2">
        <v>1694315400</v>
      </c>
    </row>
    <row r="141" spans="1:57" x14ac:dyDescent="0.25">
      <c r="A141" s="5">
        <v>43677</v>
      </c>
      <c r="B141" s="2">
        <v>145078591118.39999</v>
      </c>
      <c r="C141" s="2">
        <v>7359532082.6129999</v>
      </c>
      <c r="D141" s="2">
        <v>7495069008.3690004</v>
      </c>
      <c r="E141" s="2">
        <v>17057610940.109999</v>
      </c>
      <c r="F141" s="2">
        <v>3283665602.0300002</v>
      </c>
      <c r="G141" s="2">
        <v>34294931560.799999</v>
      </c>
      <c r="H141" s="2">
        <v>5831360854.7039995</v>
      </c>
      <c r="I141" s="2">
        <v>2460626489.658</v>
      </c>
      <c r="J141" s="2">
        <v>1360391073.1000001</v>
      </c>
      <c r="K141" s="2">
        <v>7524653810.9390087</v>
      </c>
      <c r="L141" s="2">
        <v>1679184000.0000002</v>
      </c>
      <c r="M141" s="2">
        <v>3475040058.6999998</v>
      </c>
      <c r="N141" s="2">
        <v>8481875437.499999</v>
      </c>
      <c r="O141" s="2">
        <v>11552379000</v>
      </c>
      <c r="P141" s="2">
        <v>9102720176</v>
      </c>
      <c r="Q141" s="2">
        <v>757302000</v>
      </c>
      <c r="R141" s="2">
        <v>3377522679.3475833</v>
      </c>
      <c r="S141" s="2">
        <v>3060000000</v>
      </c>
      <c r="T141" s="2">
        <v>7528937482.1269999</v>
      </c>
      <c r="U141" s="2">
        <v>1457773973.2709999</v>
      </c>
      <c r="V141" s="2">
        <v>3780875009.7679996</v>
      </c>
      <c r="W141" s="2">
        <v>5489601150.243</v>
      </c>
      <c r="X141" s="2">
        <v>2727479885.4000001</v>
      </c>
      <c r="Y141" s="2">
        <v>5431810883.4000006</v>
      </c>
      <c r="Z141" s="2">
        <v>15202446232.400002</v>
      </c>
      <c r="AA141" s="2">
        <v>21741043128.209999</v>
      </c>
      <c r="AB141" s="2">
        <v>13859736750</v>
      </c>
      <c r="AC141" s="2">
        <v>5401990048.3439999</v>
      </c>
      <c r="AD141" s="2">
        <v>4294990173.2375412</v>
      </c>
      <c r="AE141" s="2">
        <v>7016719833.1999998</v>
      </c>
      <c r="AF141" s="2">
        <v>7871494623.8670006</v>
      </c>
      <c r="AG141" s="2">
        <v>3546228133.1999998</v>
      </c>
      <c r="AH141" s="2">
        <v>3392978801.6039996</v>
      </c>
      <c r="AI141" s="2">
        <v>5742786720</v>
      </c>
      <c r="AJ141" s="2">
        <v>119892000000</v>
      </c>
      <c r="AK141" s="2">
        <v>51233935770.5</v>
      </c>
      <c r="AL141" s="2" t="e">
        <v>#N/A</v>
      </c>
      <c r="AM141" s="2">
        <v>5609884000</v>
      </c>
      <c r="AN141" s="2">
        <v>20183826794.045406</v>
      </c>
      <c r="AO141" s="2">
        <v>1000705030.5</v>
      </c>
      <c r="AP141" s="2">
        <v>2355639906</v>
      </c>
      <c r="AQ141" s="2">
        <v>985376044.79999995</v>
      </c>
      <c r="AR141" s="2">
        <v>24471908114.939999</v>
      </c>
      <c r="AS141" s="2">
        <v>45555443088.800003</v>
      </c>
      <c r="AT141" s="2">
        <v>2656038092.4000001</v>
      </c>
      <c r="AU141" s="2">
        <v>2345286887.3000002</v>
      </c>
      <c r="AV141" s="2">
        <v>9273488578.039999</v>
      </c>
      <c r="AW141" s="2">
        <v>1660030950</v>
      </c>
    </row>
    <row r="142" spans="1:57" x14ac:dyDescent="0.25">
      <c r="A142" s="4">
        <v>43708</v>
      </c>
      <c r="B142" s="2">
        <v>138112539254.40002</v>
      </c>
      <c r="C142" s="2">
        <v>8919221662.1609993</v>
      </c>
      <c r="D142" s="2">
        <v>7151512493.2620001</v>
      </c>
      <c r="E142" s="2">
        <v>17346495512.043999</v>
      </c>
      <c r="F142" s="2">
        <v>3359167597.9700003</v>
      </c>
      <c r="G142" s="2">
        <v>31363273537.200001</v>
      </c>
      <c r="H142" s="2">
        <v>6036044833.7279997</v>
      </c>
      <c r="I142" s="2">
        <v>2809859030</v>
      </c>
      <c r="J142" s="2">
        <v>1907910000</v>
      </c>
      <c r="K142" s="2">
        <v>8154178249.9300003</v>
      </c>
      <c r="L142" s="2">
        <v>2004912000</v>
      </c>
      <c r="M142" s="2">
        <v>3062378882.5999999</v>
      </c>
      <c r="N142" s="2">
        <v>8683124562.5</v>
      </c>
      <c r="O142" s="2">
        <v>10542015870.300001</v>
      </c>
      <c r="P142" s="2">
        <v>8217439824</v>
      </c>
      <c r="Q142" s="2">
        <v>677859000</v>
      </c>
      <c r="R142" s="2">
        <v>2845967119.1524167</v>
      </c>
      <c r="S142" s="2">
        <v>2739720000</v>
      </c>
      <c r="T142" s="2">
        <v>8411919065.1110001</v>
      </c>
      <c r="U142" s="2">
        <v>1519111476.7289999</v>
      </c>
      <c r="V142" s="2">
        <v>3326492920.928</v>
      </c>
      <c r="W142" s="2">
        <v>5502218100.1619997</v>
      </c>
      <c r="X142" s="2">
        <v>2345289000</v>
      </c>
      <c r="Y142" s="2">
        <v>3342922000</v>
      </c>
      <c r="Z142" s="2">
        <v>14699300000</v>
      </c>
      <c r="AA142" s="2">
        <v>19541410920.149998</v>
      </c>
      <c r="AB142" s="2">
        <v>14399157992.154999</v>
      </c>
      <c r="AC142" s="2">
        <v>5779267132.9139996</v>
      </c>
      <c r="AD142" s="2">
        <v>2253155410.1000004</v>
      </c>
      <c r="AE142" s="2">
        <v>6316716055.5999994</v>
      </c>
      <c r="AF142" s="2">
        <v>7603227626.1329994</v>
      </c>
      <c r="AG142" s="2">
        <v>3993779866.7999997</v>
      </c>
      <c r="AH142" s="2">
        <v>3120944877.5939999</v>
      </c>
      <c r="AI142" s="2">
        <v>5852164196.1719999</v>
      </c>
      <c r="AJ142" s="2">
        <v>121110325432</v>
      </c>
      <c r="AK142" s="2">
        <v>48361847261.199997</v>
      </c>
      <c r="AL142" s="2" t="e">
        <v>#N/A</v>
      </c>
      <c r="AM142" s="2">
        <v>5462639775.1999998</v>
      </c>
      <c r="AN142" s="2">
        <v>16679887262.359999</v>
      </c>
      <c r="AO142" s="2">
        <v>1241044969.5</v>
      </c>
      <c r="AP142" s="2">
        <v>2143199906</v>
      </c>
      <c r="AQ142" s="2">
        <v>851200000</v>
      </c>
      <c r="AR142" s="2">
        <v>23657654537.550003</v>
      </c>
      <c r="AS142" s="2">
        <v>40384383772.200005</v>
      </c>
      <c r="AT142" s="2">
        <v>2222682046.1999998</v>
      </c>
      <c r="AU142" s="2">
        <v>1777279000</v>
      </c>
      <c r="AV142" s="2">
        <v>8900595667.0599995</v>
      </c>
      <c r="AW142" s="2">
        <v>1664454750</v>
      </c>
    </row>
    <row r="143" spans="1:57" x14ac:dyDescent="0.25">
      <c r="A143" s="5">
        <v>43738</v>
      </c>
      <c r="B143" s="2">
        <v>134351200000</v>
      </c>
      <c r="C143" s="2">
        <v>6668078000</v>
      </c>
      <c r="D143" s="2">
        <v>6184041000</v>
      </c>
      <c r="E143" s="2">
        <v>18257440000</v>
      </c>
      <c r="F143" s="2">
        <v>3170471000</v>
      </c>
      <c r="G143" s="2">
        <v>31881930000</v>
      </c>
      <c r="H143" s="2">
        <v>5127500000</v>
      </c>
      <c r="I143" s="2">
        <v>2601240000</v>
      </c>
      <c r="J143" s="2">
        <v>1910072000</v>
      </c>
      <c r="K143" s="2">
        <v>7040343000</v>
      </c>
      <c r="L143" s="2">
        <v>2458108000</v>
      </c>
      <c r="M143" s="2">
        <v>3311986000</v>
      </c>
      <c r="N143" s="2">
        <v>8036953000</v>
      </c>
      <c r="O143" s="2">
        <v>12079040000</v>
      </c>
      <c r="P143" s="2">
        <v>10672640000</v>
      </c>
      <c r="Q143" s="2">
        <v>436503200</v>
      </c>
      <c r="R143" s="2">
        <v>2056422000</v>
      </c>
      <c r="S143" s="2">
        <v>2812195000</v>
      </c>
      <c r="T143" s="2">
        <v>6371215000</v>
      </c>
      <c r="U143" s="2">
        <v>1434696000</v>
      </c>
      <c r="V143" s="2">
        <v>3435801000</v>
      </c>
      <c r="W143" s="2">
        <v>5709141000</v>
      </c>
      <c r="X143" s="2">
        <v>2190605000</v>
      </c>
      <c r="Y143" s="2">
        <v>3586685000</v>
      </c>
      <c r="Z143" s="2">
        <v>11331570000</v>
      </c>
      <c r="AA143" s="2">
        <v>19630870000</v>
      </c>
      <c r="AB143" s="2">
        <v>12058030000</v>
      </c>
      <c r="AC143" s="2">
        <v>5049691000</v>
      </c>
      <c r="AD143" s="2">
        <v>2279463000</v>
      </c>
      <c r="AE143" s="2">
        <v>6950404000</v>
      </c>
      <c r="AF143" s="2">
        <v>7761945000</v>
      </c>
      <c r="AG143" s="2">
        <v>3755656000</v>
      </c>
      <c r="AH143" s="2">
        <v>2929159000</v>
      </c>
      <c r="AI143" s="2">
        <v>5848540000</v>
      </c>
      <c r="AJ143" s="2">
        <v>130024000000</v>
      </c>
      <c r="AK143" s="2">
        <v>46923750000</v>
      </c>
      <c r="AL143" s="2">
        <v>12910000000</v>
      </c>
      <c r="AM143" s="2">
        <v>4218834000</v>
      </c>
      <c r="AN143" s="2">
        <v>17868210000</v>
      </c>
      <c r="AO143" s="2">
        <v>1053902000</v>
      </c>
      <c r="AP143" s="2">
        <v>2200926000</v>
      </c>
      <c r="AQ143" s="2">
        <v>850370400</v>
      </c>
      <c r="AR143" s="2">
        <v>22135580000</v>
      </c>
      <c r="AS143" s="2">
        <v>38452200000</v>
      </c>
      <c r="AT143" s="2">
        <v>1994845000</v>
      </c>
      <c r="AU143" s="2">
        <v>1786009000</v>
      </c>
      <c r="AV143" s="2">
        <v>7999712000</v>
      </c>
      <c r="AW143" s="2">
        <v>1697240000</v>
      </c>
    </row>
    <row r="144" spans="1:57" x14ac:dyDescent="0.25">
      <c r="A144" s="5">
        <v>43769</v>
      </c>
      <c r="B144" s="2">
        <v>134772300000</v>
      </c>
      <c r="C144" s="2">
        <v>6088436000</v>
      </c>
      <c r="D144" s="2">
        <v>6558432000</v>
      </c>
      <c r="E144" s="2">
        <v>18695600000</v>
      </c>
      <c r="F144" s="2">
        <v>3396683000</v>
      </c>
      <c r="G144" s="2">
        <v>32670240000</v>
      </c>
      <c r="H144" s="2">
        <v>5626511000</v>
      </c>
      <c r="I144" s="2">
        <v>2587962000</v>
      </c>
      <c r="J144" s="2"/>
      <c r="K144" s="2">
        <v>6526072000</v>
      </c>
      <c r="L144" s="2">
        <v>2424550000</v>
      </c>
      <c r="M144" s="2">
        <v>3591727000</v>
      </c>
      <c r="N144" s="2">
        <v>8851394000</v>
      </c>
      <c r="O144" s="2">
        <v>11623760000</v>
      </c>
      <c r="P144" s="2">
        <v>11751520000</v>
      </c>
      <c r="Q144" s="2">
        <v>444204600</v>
      </c>
      <c r="R144" s="2">
        <v>2362184000</v>
      </c>
      <c r="S144" s="2">
        <v>3305053000</v>
      </c>
      <c r="T144" s="2">
        <v>6747768000</v>
      </c>
      <c r="U144" s="2">
        <v>1653906000</v>
      </c>
      <c r="V144" s="2">
        <v>3295979000</v>
      </c>
      <c r="W144" s="2"/>
      <c r="X144" s="2">
        <v>2367237000</v>
      </c>
      <c r="Y144" s="2">
        <v>3776503000</v>
      </c>
      <c r="Z144" s="2">
        <v>13111980000</v>
      </c>
      <c r="AA144" s="2">
        <v>22014410000</v>
      </c>
      <c r="AB144" s="2">
        <v>12443600000</v>
      </c>
      <c r="AC144" s="2">
        <v>5552465000</v>
      </c>
      <c r="AD144" s="2">
        <v>2564396000</v>
      </c>
      <c r="AE144" s="2">
        <v>6709181000</v>
      </c>
      <c r="AF144" s="2">
        <v>7696292000</v>
      </c>
      <c r="AG144" s="2">
        <v>3459871000</v>
      </c>
      <c r="AH144" s="2">
        <v>3270143000</v>
      </c>
      <c r="AI144" s="2">
        <v>5787895000</v>
      </c>
      <c r="AJ144" s="2">
        <v>138811600000</v>
      </c>
      <c r="AK144" s="2">
        <v>47140570000</v>
      </c>
      <c r="AL144" s="2">
        <v>12650000000</v>
      </c>
      <c r="AM144" s="2">
        <v>4738756000</v>
      </c>
      <c r="AN144" s="2">
        <v>18232960000</v>
      </c>
      <c r="AO144" s="2">
        <v>1019974000</v>
      </c>
      <c r="AP144" s="2">
        <v>2518665000</v>
      </c>
      <c r="AQ144" s="2">
        <v>960453900</v>
      </c>
      <c r="AR144" s="2">
        <v>21786340000</v>
      </c>
      <c r="AS144" s="2">
        <v>37414800000</v>
      </c>
      <c r="AT144" s="2">
        <v>1945135000</v>
      </c>
      <c r="AU144" s="2">
        <v>1829983000</v>
      </c>
      <c r="AV144" s="2">
        <v>7706715000</v>
      </c>
      <c r="AW144" s="2">
        <v>1612940000</v>
      </c>
      <c r="AX144" s="2">
        <v>9856471000</v>
      </c>
      <c r="AY144" s="2">
        <v>1328721000</v>
      </c>
      <c r="AZ144" s="2"/>
      <c r="BA144" s="2"/>
      <c r="BB144" s="2"/>
      <c r="BC144" s="2"/>
      <c r="BD144" s="2"/>
      <c r="BE144" s="2"/>
    </row>
    <row r="145" spans="1:103" x14ac:dyDescent="0.25">
      <c r="A145" s="5">
        <v>43798</v>
      </c>
      <c r="B145" s="2">
        <v>149609300000</v>
      </c>
      <c r="C145" s="2">
        <v>7235815000</v>
      </c>
      <c r="D145" s="2">
        <v>7105517000</v>
      </c>
      <c r="E145" s="2">
        <v>21506270000</v>
      </c>
      <c r="F145" s="2">
        <v>3926351000</v>
      </c>
      <c r="G145" s="2">
        <v>39565300000</v>
      </c>
      <c r="H145" s="2">
        <v>6097618000</v>
      </c>
      <c r="I145" s="2">
        <v>3002296000</v>
      </c>
      <c r="J145" s="2"/>
      <c r="K145" s="2">
        <v>8695204000</v>
      </c>
      <c r="L145" s="2">
        <v>2782500000</v>
      </c>
      <c r="M145" s="2">
        <v>3769339000</v>
      </c>
      <c r="N145" s="2">
        <v>9672119000</v>
      </c>
      <c r="O145" s="2">
        <v>12718460000</v>
      </c>
      <c r="P145" s="2">
        <v>12612160000</v>
      </c>
      <c r="Q145" s="2">
        <v>512141800</v>
      </c>
      <c r="R145" s="2">
        <v>2962409000</v>
      </c>
      <c r="S145" s="2">
        <v>3658619000</v>
      </c>
      <c r="T145" s="2">
        <v>6478881000</v>
      </c>
      <c r="U145" s="2">
        <v>1992737000</v>
      </c>
      <c r="V145" s="2">
        <v>3837824000</v>
      </c>
      <c r="W145" s="2"/>
      <c r="X145" s="2">
        <v>2735059000</v>
      </c>
      <c r="Y145" s="2">
        <v>4022239000</v>
      </c>
      <c r="Z145" s="2">
        <v>15172590000</v>
      </c>
      <c r="AA145" s="2">
        <v>21773000000</v>
      </c>
      <c r="AB145" s="2">
        <v>16331870000</v>
      </c>
      <c r="AC145" s="2">
        <v>6419409000</v>
      </c>
      <c r="AD145" s="2">
        <v>2337251000</v>
      </c>
      <c r="AE145" s="2">
        <v>6745714000</v>
      </c>
      <c r="AF145" s="2">
        <v>8903335000</v>
      </c>
      <c r="AG145" s="2">
        <v>4089385000</v>
      </c>
      <c r="AH145" s="2">
        <v>3406042000</v>
      </c>
      <c r="AI145" s="2">
        <v>5220800000</v>
      </c>
      <c r="AJ145" s="2">
        <v>141644300000</v>
      </c>
      <c r="AK145" s="2">
        <v>53049410000</v>
      </c>
      <c r="AL145" s="2">
        <v>12650000000</v>
      </c>
      <c r="AM145" s="2">
        <v>5494160000</v>
      </c>
      <c r="AN145" s="2">
        <v>22853630000</v>
      </c>
      <c r="AO145" s="2">
        <v>1160835000</v>
      </c>
      <c r="AP145" s="2">
        <v>2694759000</v>
      </c>
      <c r="AQ145" s="2">
        <v>970783800</v>
      </c>
      <c r="AR145" s="2">
        <v>22689050000</v>
      </c>
      <c r="AS145" s="2">
        <v>40967040000</v>
      </c>
      <c r="AT145" s="2">
        <v>2044732000</v>
      </c>
      <c r="AU145" s="2">
        <v>1986710000</v>
      </c>
      <c r="AV145" s="2">
        <v>8842776000</v>
      </c>
      <c r="AW145" s="2">
        <v>1780416000</v>
      </c>
      <c r="AX145" s="2">
        <v>12383460000</v>
      </c>
      <c r="AY145" s="2">
        <v>1754304000</v>
      </c>
      <c r="AZ145" s="2"/>
      <c r="BA145" s="2"/>
      <c r="BB145" s="2"/>
      <c r="BC145" s="2"/>
      <c r="BD145" s="2"/>
      <c r="BE145" s="2"/>
    </row>
    <row r="146" spans="1:103" x14ac:dyDescent="0.25">
      <c r="A146" s="5">
        <v>43830</v>
      </c>
      <c r="B146" s="2">
        <v>160128400000</v>
      </c>
      <c r="C146" s="2">
        <v>6692429000</v>
      </c>
      <c r="D146" s="2">
        <v>7031961000</v>
      </c>
      <c r="E146" s="2">
        <v>21778200000</v>
      </c>
      <c r="F146" s="2">
        <v>3783970000</v>
      </c>
      <c r="G146" s="2">
        <v>40789720000</v>
      </c>
      <c r="H146" s="2">
        <v>5615194000</v>
      </c>
      <c r="I146" s="2">
        <v>2916611000</v>
      </c>
      <c r="J146" s="2"/>
      <c r="K146" s="2">
        <v>9746730000</v>
      </c>
      <c r="L146" s="2">
        <v>3379773000</v>
      </c>
      <c r="M146" s="2">
        <v>3556221000</v>
      </c>
      <c r="N146" s="2">
        <v>9627851000</v>
      </c>
      <c r="O146" s="2">
        <v>10055250000</v>
      </c>
      <c r="P146" s="2">
        <v>13349670000</v>
      </c>
      <c r="Q146" s="2">
        <v>640357600</v>
      </c>
      <c r="R146" s="2">
        <v>2676542000</v>
      </c>
      <c r="S146" s="2">
        <v>3613103000</v>
      </c>
      <c r="T146" s="2">
        <v>6776490000</v>
      </c>
      <c r="U146" s="2">
        <v>1819504000</v>
      </c>
      <c r="V146" s="2">
        <v>4178831000</v>
      </c>
      <c r="W146" s="2"/>
      <c r="X146" s="2">
        <v>2690425000</v>
      </c>
      <c r="Y146" s="2">
        <v>3921713000</v>
      </c>
      <c r="Z146" s="2">
        <v>14534820000</v>
      </c>
      <c r="AA146" s="2">
        <v>22850530000</v>
      </c>
      <c r="AB146" s="2">
        <v>15702910000</v>
      </c>
      <c r="AC146" s="2">
        <v>6512521000</v>
      </c>
      <c r="AD146" s="2">
        <v>2417409000</v>
      </c>
      <c r="AE146" s="2">
        <v>6454411000</v>
      </c>
      <c r="AF146" s="2">
        <v>8752039000</v>
      </c>
      <c r="AG146" s="2">
        <v>3969958000</v>
      </c>
      <c r="AH146" s="2">
        <v>3280839000</v>
      </c>
      <c r="AI146" s="2">
        <v>5067136000</v>
      </c>
      <c r="AJ146" s="2">
        <v>146337300000</v>
      </c>
      <c r="AK146" s="2">
        <v>54105570000</v>
      </c>
      <c r="AL146" s="2">
        <v>12370000000</v>
      </c>
      <c r="AM146" s="2">
        <v>5204272000</v>
      </c>
      <c r="AN146" s="2">
        <v>23630930000</v>
      </c>
      <c r="AO146" s="2">
        <v>1252926000</v>
      </c>
      <c r="AP146" s="2">
        <v>2305445000</v>
      </c>
      <c r="AQ146" s="2">
        <v>916219800</v>
      </c>
      <c r="AR146" s="2">
        <v>20898720000</v>
      </c>
      <c r="AS146" s="2">
        <v>38145500000</v>
      </c>
      <c r="AT146" s="2">
        <v>1932297000</v>
      </c>
      <c r="AU146" s="2">
        <v>1677412000</v>
      </c>
      <c r="AV146" s="2">
        <v>8696948000</v>
      </c>
      <c r="AW146" s="2">
        <v>1608572000</v>
      </c>
      <c r="AX146" s="2">
        <v>10682440000</v>
      </c>
      <c r="AY146" s="2">
        <v>1965330000</v>
      </c>
      <c r="AZ146" s="2">
        <v>18460000000</v>
      </c>
      <c r="BA146" s="2">
        <v>7104000000</v>
      </c>
      <c r="BB146" s="2">
        <v>1903000000</v>
      </c>
      <c r="BC146" s="2">
        <v>3992000000</v>
      </c>
      <c r="BD146" s="2">
        <v>1806000000</v>
      </c>
      <c r="BE146" s="2">
        <v>826000000</v>
      </c>
    </row>
    <row r="147" spans="1:103" x14ac:dyDescent="0.25">
      <c r="A147" s="5">
        <v>43861</v>
      </c>
      <c r="B147" s="2">
        <v>171513700000</v>
      </c>
      <c r="C147" s="2">
        <v>9202415000</v>
      </c>
      <c r="D147" s="2">
        <v>7698682000</v>
      </c>
      <c r="E147" s="2">
        <v>23381170000</v>
      </c>
      <c r="F147" s="2">
        <v>4380740000</v>
      </c>
      <c r="G147" s="2">
        <v>43949390000</v>
      </c>
      <c r="H147" s="2">
        <v>6524643000</v>
      </c>
      <c r="I147" s="2">
        <v>3319996000</v>
      </c>
      <c r="J147" s="2"/>
      <c r="K147" s="2">
        <v>10442000000</v>
      </c>
      <c r="L147" s="2">
        <v>3164409000</v>
      </c>
      <c r="M147" s="2">
        <v>3627260000</v>
      </c>
      <c r="N147" s="2">
        <v>10543360000</v>
      </c>
      <c r="O147" s="2">
        <v>12809260000</v>
      </c>
      <c r="P147" s="2">
        <v>13803690000</v>
      </c>
      <c r="Q147" s="2">
        <v>691352200</v>
      </c>
      <c r="R147" s="2">
        <v>3079324000</v>
      </c>
      <c r="S147" s="2">
        <v>3548080000</v>
      </c>
      <c r="T147" s="2">
        <v>7815766000</v>
      </c>
      <c r="U147" s="2">
        <v>1847645000</v>
      </c>
      <c r="V147" s="2">
        <v>4189032000</v>
      </c>
      <c r="W147" s="2"/>
      <c r="X147" s="2">
        <v>3121265000</v>
      </c>
      <c r="Y147" s="2">
        <v>4010482000</v>
      </c>
      <c r="Z147" s="2">
        <v>15635350000</v>
      </c>
      <c r="AA147" s="2">
        <v>23269790000</v>
      </c>
      <c r="AB147" s="2">
        <v>18807400000</v>
      </c>
      <c r="AC147" s="2">
        <v>7527661000</v>
      </c>
      <c r="AD147" s="2">
        <v>2804139000</v>
      </c>
      <c r="AE147" s="2">
        <v>7225575000</v>
      </c>
      <c r="AF147" s="2">
        <v>9635704000</v>
      </c>
      <c r="AG147" s="2">
        <v>4213626000</v>
      </c>
      <c r="AH147" s="2">
        <v>3381234000</v>
      </c>
      <c r="AI147" s="2">
        <v>5598322000</v>
      </c>
      <c r="AJ147" s="2">
        <v>161230000000</v>
      </c>
      <c r="AK147" s="2">
        <v>59018600000</v>
      </c>
      <c r="AL147" s="2">
        <v>11510000000</v>
      </c>
      <c r="AM147" s="2">
        <v>5574328000</v>
      </c>
      <c r="AN147" s="2">
        <v>24271960000</v>
      </c>
      <c r="AO147" s="2">
        <v>1170691000</v>
      </c>
      <c r="AP147" s="2">
        <v>2693286000</v>
      </c>
      <c r="AQ147" s="2">
        <v>1004886000</v>
      </c>
      <c r="AR147" s="2">
        <v>21607480000</v>
      </c>
      <c r="AS147" s="2">
        <v>42230300000</v>
      </c>
      <c r="AT147" s="2">
        <v>2125109000</v>
      </c>
      <c r="AU147" s="2">
        <v>1742856000</v>
      </c>
      <c r="AV147" s="2">
        <v>9647073000</v>
      </c>
      <c r="AW147" s="2">
        <v>1681020000</v>
      </c>
      <c r="AX147" s="2">
        <v>12992870000</v>
      </c>
      <c r="AY147" s="2">
        <v>1988423000</v>
      </c>
      <c r="AZ147" s="2">
        <v>21270000000</v>
      </c>
      <c r="BA147" s="2">
        <v>8792000000</v>
      </c>
      <c r="BB147" s="2">
        <v>2134000000</v>
      </c>
      <c r="BC147" s="2">
        <v>3735000000</v>
      </c>
      <c r="BD147" s="2">
        <v>1814000000</v>
      </c>
      <c r="BE147" s="2">
        <v>1058000000</v>
      </c>
    </row>
    <row r="148" spans="1:103" x14ac:dyDescent="0.25">
      <c r="A148" s="5">
        <v>43890</v>
      </c>
      <c r="B148" s="2">
        <v>164617300000</v>
      </c>
      <c r="C148" s="2">
        <v>8695086000</v>
      </c>
      <c r="D148" s="2">
        <v>5882905000</v>
      </c>
      <c r="E148" s="2">
        <v>20554920000</v>
      </c>
      <c r="F148" s="2">
        <v>4034328000</v>
      </c>
      <c r="G148" s="2">
        <v>39748960000</v>
      </c>
      <c r="H148" s="2">
        <v>6383840000</v>
      </c>
      <c r="I148" s="2">
        <v>3457981000</v>
      </c>
      <c r="J148" s="2"/>
      <c r="K148" s="2">
        <v>10406090000</v>
      </c>
      <c r="L148" s="2">
        <v>2558520000</v>
      </c>
      <c r="M148" s="2">
        <v>2536430000</v>
      </c>
      <c r="N148" s="2">
        <v>9805211000</v>
      </c>
      <c r="O148" s="2">
        <v>12222570000</v>
      </c>
      <c r="P148" s="2">
        <v>14932460000</v>
      </c>
      <c r="Q148" s="2">
        <v>612770400</v>
      </c>
      <c r="R148" s="2">
        <v>3572384000</v>
      </c>
      <c r="S148" s="2">
        <v>2984209000</v>
      </c>
      <c r="T148" s="2">
        <v>7603937000</v>
      </c>
      <c r="U148" s="2">
        <v>1864859000</v>
      </c>
      <c r="V148" s="2">
        <v>4131012000</v>
      </c>
      <c r="W148" s="2"/>
      <c r="X148" s="2">
        <v>2560635000</v>
      </c>
      <c r="Y148" s="2">
        <v>3252989000</v>
      </c>
      <c r="Z148" s="2">
        <v>15008730000</v>
      </c>
      <c r="AA148" s="2">
        <v>18700640000</v>
      </c>
      <c r="AB148" s="2">
        <v>16556910000</v>
      </c>
      <c r="AC148" s="2">
        <v>6945590000</v>
      </c>
      <c r="AD148" s="2">
        <v>2446625000</v>
      </c>
      <c r="AE148" s="2">
        <v>6332536000</v>
      </c>
      <c r="AF148" s="2">
        <v>8781045000</v>
      </c>
      <c r="AG148" s="2">
        <v>3672990000</v>
      </c>
      <c r="AH148" s="2">
        <v>3036701000</v>
      </c>
      <c r="AI148" s="2">
        <v>5221274000</v>
      </c>
      <c r="AJ148" s="2">
        <v>152697000000</v>
      </c>
      <c r="AK148" s="2">
        <v>60754980000</v>
      </c>
      <c r="AL148" s="2">
        <v>15010000000</v>
      </c>
      <c r="AM148" s="2">
        <v>5351120000</v>
      </c>
      <c r="AN148" s="2">
        <v>22907230000</v>
      </c>
      <c r="AO148" s="2">
        <v>1147329000</v>
      </c>
      <c r="AP148" s="2">
        <v>2426216000</v>
      </c>
      <c r="AQ148" s="2">
        <v>973815100</v>
      </c>
      <c r="AR148" s="2">
        <v>21460380000</v>
      </c>
      <c r="AS148" s="2">
        <v>39376000000</v>
      </c>
      <c r="AT148" s="2">
        <v>2028172000</v>
      </c>
      <c r="AU148" s="2">
        <v>1726782000</v>
      </c>
      <c r="AV148" s="2">
        <v>9057901000</v>
      </c>
      <c r="AW148" s="2">
        <v>1488580000</v>
      </c>
      <c r="AX148" s="2">
        <v>13632690000</v>
      </c>
      <c r="AY148" s="2">
        <v>1797306000</v>
      </c>
      <c r="AZ148" s="2">
        <v>29270000000</v>
      </c>
      <c r="BA148" s="2">
        <v>9070000000</v>
      </c>
      <c r="BB148" s="2">
        <v>1899000000</v>
      </c>
      <c r="BC148" s="2">
        <v>3322000000</v>
      </c>
      <c r="BD148" s="2">
        <v>1603000000</v>
      </c>
      <c r="BE148" s="2">
        <v>984230000</v>
      </c>
    </row>
    <row r="149" spans="1:103" x14ac:dyDescent="0.25">
      <c r="A149" s="5">
        <v>43921</v>
      </c>
      <c r="B149" s="2">
        <v>153400600000</v>
      </c>
      <c r="C149" s="2">
        <v>6272445000</v>
      </c>
      <c r="D149" s="2">
        <v>4403828000</v>
      </c>
      <c r="E149" s="2">
        <v>20201050000</v>
      </c>
      <c r="F149" s="2">
        <v>3585230000</v>
      </c>
      <c r="G149" s="2">
        <v>34225590000</v>
      </c>
      <c r="H149" s="2">
        <v>6267348000</v>
      </c>
      <c r="I149" s="2">
        <v>2977074000</v>
      </c>
      <c r="J149" s="2"/>
      <c r="K149" s="2">
        <v>7446144000</v>
      </c>
      <c r="L149" s="2">
        <v>2379236000</v>
      </c>
      <c r="M149" s="2">
        <v>1928521000</v>
      </c>
      <c r="N149" s="2">
        <v>9757630000</v>
      </c>
      <c r="O149" s="2">
        <v>12306660000</v>
      </c>
      <c r="P149" s="2">
        <v>15993540000</v>
      </c>
      <c r="Q149" s="2">
        <v>293427600</v>
      </c>
      <c r="R149" s="2">
        <v>3857199000</v>
      </c>
      <c r="S149" s="2">
        <v>2415417000</v>
      </c>
      <c r="T149" s="2">
        <v>6029126000</v>
      </c>
      <c r="U149" s="2">
        <v>1866862000</v>
      </c>
      <c r="V149" s="2">
        <v>4108658000</v>
      </c>
      <c r="W149" s="2"/>
      <c r="X149" s="2">
        <v>2219926000</v>
      </c>
      <c r="Y149" s="2">
        <v>2805036000</v>
      </c>
      <c r="Z149" s="2">
        <v>15339430000</v>
      </c>
      <c r="AA149" s="2">
        <v>16597870000</v>
      </c>
      <c r="AB149" s="2">
        <v>12538210000</v>
      </c>
      <c r="AC149" s="2">
        <v>4891827000</v>
      </c>
      <c r="AD149" s="2">
        <v>1643561000</v>
      </c>
      <c r="AE149" s="2">
        <v>5983673000</v>
      </c>
      <c r="AF149" s="2">
        <v>6815329000</v>
      </c>
      <c r="AG149" s="2">
        <v>2974802000</v>
      </c>
      <c r="AH149" s="2">
        <v>3426844000</v>
      </c>
      <c r="AI149" s="2">
        <v>5120802000</v>
      </c>
      <c r="AJ149" s="2">
        <v>134115800000</v>
      </c>
      <c r="AK149" s="2">
        <v>54356820000</v>
      </c>
      <c r="AL149" s="2">
        <v>14940000000</v>
      </c>
      <c r="AM149" s="2">
        <v>5196997000</v>
      </c>
      <c r="AN149" s="2">
        <v>20179600000</v>
      </c>
      <c r="AO149" s="2">
        <v>718654300</v>
      </c>
      <c r="AP149" s="2">
        <v>2226668000</v>
      </c>
      <c r="AQ149" s="2">
        <v>621579700</v>
      </c>
      <c r="AR149" s="2">
        <v>23467780000</v>
      </c>
      <c r="AS149" s="2">
        <v>31853600000</v>
      </c>
      <c r="AT149" s="2">
        <v>1602373000</v>
      </c>
      <c r="AU149" s="2">
        <v>1240730000</v>
      </c>
      <c r="AV149" s="2">
        <v>7408641000</v>
      </c>
      <c r="AW149" s="2">
        <v>954276000</v>
      </c>
      <c r="AX149" s="2">
        <v>10323290000</v>
      </c>
      <c r="AY149" s="2">
        <v>1605955000</v>
      </c>
      <c r="AZ149" s="2">
        <v>41120000000</v>
      </c>
      <c r="BA149" s="2">
        <v>6696000000</v>
      </c>
      <c r="BB149" s="2">
        <v>1808000000</v>
      </c>
      <c r="BC149" s="2">
        <v>2765000000</v>
      </c>
      <c r="BD149" s="2">
        <v>1347000000</v>
      </c>
      <c r="BE149" s="2">
        <v>803590000</v>
      </c>
    </row>
    <row r="150" spans="1:103" x14ac:dyDescent="0.25">
      <c r="A150" s="5">
        <v>43951</v>
      </c>
      <c r="B150" s="9">
        <v>168230400000</v>
      </c>
      <c r="C150" s="9">
        <v>7455952000</v>
      </c>
      <c r="D150" s="9">
        <v>5693603000</v>
      </c>
      <c r="E150" s="9">
        <v>22750690000</v>
      </c>
      <c r="F150" s="9">
        <v>3752824000</v>
      </c>
      <c r="G150" s="9">
        <v>41248070000</v>
      </c>
      <c r="H150" s="9">
        <v>6986100000</v>
      </c>
      <c r="I150" s="9">
        <v>3353577000</v>
      </c>
      <c r="J150" s="9"/>
      <c r="K150" s="9">
        <v>8665683000</v>
      </c>
      <c r="L150" s="9">
        <v>2461889000</v>
      </c>
      <c r="M150" s="9">
        <v>2095818000</v>
      </c>
      <c r="N150" s="9">
        <v>11215670000</v>
      </c>
      <c r="O150" s="9">
        <v>14771400000</v>
      </c>
      <c r="P150" s="9">
        <v>18935380000</v>
      </c>
      <c r="Q150" s="9">
        <v>557156400</v>
      </c>
      <c r="R150" s="9">
        <v>3864617000</v>
      </c>
      <c r="S150" s="9">
        <v>2459223000</v>
      </c>
      <c r="T150" s="9">
        <v>7387433000</v>
      </c>
      <c r="U150" s="9"/>
      <c r="V150" s="9">
        <v>4148033000</v>
      </c>
      <c r="W150" s="9"/>
      <c r="X150" s="9">
        <v>2493744000</v>
      </c>
      <c r="Y150" s="9">
        <v>3170034000</v>
      </c>
      <c r="Z150" s="9">
        <v>18362130000</v>
      </c>
      <c r="AA150" s="9">
        <v>19711650000</v>
      </c>
      <c r="AB150" s="9">
        <v>15884560000</v>
      </c>
      <c r="AC150" s="9">
        <v>6044422000</v>
      </c>
      <c r="AD150" s="9">
        <v>2426073000</v>
      </c>
      <c r="AE150" s="9">
        <v>7042266000</v>
      </c>
      <c r="AF150" s="9">
        <v>8079994000</v>
      </c>
      <c r="AG150" s="9">
        <v>3931542000</v>
      </c>
      <c r="AH150" s="9">
        <v>4089704000</v>
      </c>
      <c r="AI150" s="9">
        <v>6132085000</v>
      </c>
      <c r="AJ150" s="9">
        <v>143584800000</v>
      </c>
      <c r="AK150" s="9">
        <v>61404700000</v>
      </c>
      <c r="AL150" s="9">
        <v>15072790000</v>
      </c>
      <c r="AM150" s="9">
        <v>6310055000</v>
      </c>
      <c r="AN150" s="9">
        <v>22340000000</v>
      </c>
      <c r="AO150" s="9">
        <v>847684600</v>
      </c>
      <c r="AP150" s="9">
        <v>2632072000</v>
      </c>
      <c r="AQ150" s="9">
        <v>774310500</v>
      </c>
      <c r="AR150" s="9">
        <v>28142320000</v>
      </c>
      <c r="AS150" s="9">
        <v>36286130000</v>
      </c>
      <c r="AT150" s="9">
        <v>1758227000</v>
      </c>
      <c r="AU150" s="9">
        <v>1512870000</v>
      </c>
      <c r="AV150" s="9">
        <v>8646963000</v>
      </c>
      <c r="AW150" s="9">
        <v>1252350000</v>
      </c>
      <c r="AX150" s="9">
        <v>13345120000</v>
      </c>
      <c r="AY150" s="9">
        <v>1986921000</v>
      </c>
      <c r="AZ150" s="9">
        <v>38120000000</v>
      </c>
      <c r="BA150" s="9">
        <v>8383000000</v>
      </c>
      <c r="BB150" s="9">
        <v>2080000000</v>
      </c>
      <c r="BC150" s="9">
        <v>3003000000</v>
      </c>
      <c r="BD150" s="9">
        <v>1658000000</v>
      </c>
      <c r="BE150" s="9">
        <v>846890000</v>
      </c>
    </row>
    <row r="151" spans="1:103" x14ac:dyDescent="0.25">
      <c r="A151" s="5">
        <v>43982</v>
      </c>
      <c r="B151" s="9">
        <v>186264200000</v>
      </c>
      <c r="C151" s="9">
        <v>9494459000</v>
      </c>
      <c r="D151" s="9">
        <v>6289397000</v>
      </c>
      <c r="E151" s="9">
        <v>24223510000</v>
      </c>
      <c r="F151" s="9">
        <v>5428765000</v>
      </c>
      <c r="G151" s="9">
        <v>46111840000</v>
      </c>
      <c r="H151" s="9">
        <v>8395890000</v>
      </c>
      <c r="I151" s="9">
        <v>4189523000</v>
      </c>
      <c r="J151" s="9"/>
      <c r="K151" s="9">
        <v>9987565000</v>
      </c>
      <c r="L151" s="9">
        <v>3027323000</v>
      </c>
      <c r="M151" s="9">
        <v>2467102000</v>
      </c>
      <c r="N151" s="9">
        <v>15161480000</v>
      </c>
      <c r="O151" s="9">
        <v>18930860000</v>
      </c>
      <c r="P151" s="9">
        <v>25590230000</v>
      </c>
      <c r="Q151" s="9">
        <v>729431200</v>
      </c>
      <c r="R151" s="9">
        <v>5025216000</v>
      </c>
      <c r="S151" s="9">
        <v>2781099000</v>
      </c>
      <c r="T151" s="9">
        <v>8722808000</v>
      </c>
      <c r="U151" s="9"/>
      <c r="V151" s="9">
        <v>4140717000</v>
      </c>
      <c r="W151" s="9"/>
      <c r="X151" s="9">
        <v>2630687000</v>
      </c>
      <c r="Y151" s="9">
        <v>3958676000</v>
      </c>
      <c r="Z151" s="9">
        <v>24366340000</v>
      </c>
      <c r="AA151" s="9">
        <v>22695530000</v>
      </c>
      <c r="AB151" s="9">
        <v>17407600000</v>
      </c>
      <c r="AC151" s="9">
        <v>6979471000</v>
      </c>
      <c r="AD151" s="9">
        <v>2976803000</v>
      </c>
      <c r="AE151" s="9">
        <v>6662671000</v>
      </c>
      <c r="AF151" s="9">
        <v>8836817000</v>
      </c>
      <c r="AG151" s="9">
        <v>4395249000</v>
      </c>
      <c r="AH151" s="9">
        <v>4492750000</v>
      </c>
      <c r="AI151" s="9">
        <v>6926116000</v>
      </c>
      <c r="AJ151" s="9">
        <v>157116200000</v>
      </c>
      <c r="AK151" s="9">
        <v>73979710000</v>
      </c>
      <c r="AL151" s="9">
        <v>19694320000</v>
      </c>
      <c r="AM151" s="9">
        <v>6881483000</v>
      </c>
      <c r="AN151" s="9">
        <v>29518470000</v>
      </c>
      <c r="AO151" s="9">
        <v>966416700</v>
      </c>
      <c r="AP151" s="9">
        <v>3129512000</v>
      </c>
      <c r="AQ151" s="9">
        <v>874302500</v>
      </c>
      <c r="AR151" s="9">
        <v>32754090000</v>
      </c>
      <c r="AS151" s="9">
        <v>43106050000</v>
      </c>
      <c r="AT151" s="9">
        <v>2099593000</v>
      </c>
      <c r="AU151" s="9">
        <v>1854676000</v>
      </c>
      <c r="AV151" s="9">
        <v>9794876000</v>
      </c>
      <c r="AW151" s="9">
        <v>1389528000</v>
      </c>
      <c r="AX151" s="9">
        <v>21336710000</v>
      </c>
      <c r="AY151" s="9">
        <v>2266834000</v>
      </c>
      <c r="AZ151" s="9">
        <v>50605240000</v>
      </c>
      <c r="BA151" s="9">
        <v>10805060000</v>
      </c>
      <c r="BB151" s="9">
        <v>4444468000</v>
      </c>
      <c r="BC151" s="9">
        <v>3907943000</v>
      </c>
      <c r="BD151" s="9">
        <v>2082191000</v>
      </c>
      <c r="BE151" s="9">
        <v>1387357000</v>
      </c>
    </row>
    <row r="152" spans="1:103" x14ac:dyDescent="0.25">
      <c r="A152" s="5">
        <v>44012</v>
      </c>
      <c r="B152" s="9">
        <v>203474000000</v>
      </c>
      <c r="C152" s="9">
        <v>10586120000</v>
      </c>
      <c r="D152" s="9">
        <v>6160437000</v>
      </c>
      <c r="E152" s="9">
        <v>24149040000</v>
      </c>
      <c r="F152" s="9">
        <v>5491440000</v>
      </c>
      <c r="G152" s="9">
        <v>50890900000</v>
      </c>
      <c r="H152" s="9">
        <v>10476430000</v>
      </c>
      <c r="I152" s="9">
        <v>4667682000</v>
      </c>
      <c r="J152" s="9"/>
      <c r="K152" s="9">
        <v>11352210000</v>
      </c>
      <c r="L152" s="9">
        <v>3828272000</v>
      </c>
      <c r="M152" s="9">
        <v>2442207000</v>
      </c>
      <c r="N152" s="9">
        <v>18307150000</v>
      </c>
      <c r="O152" s="9">
        <v>21188990000</v>
      </c>
      <c r="P152" s="9">
        <v>31502960000</v>
      </c>
      <c r="Q152" s="9">
        <v>906233600</v>
      </c>
      <c r="R152" s="9">
        <v>4644872000</v>
      </c>
      <c r="S152" s="9">
        <v>2695304000</v>
      </c>
      <c r="T152" s="9">
        <v>9495881000</v>
      </c>
      <c r="U152" s="9"/>
      <c r="V152" s="9">
        <v>4159738000</v>
      </c>
      <c r="W152" s="9"/>
      <c r="X152" s="9">
        <v>2564573000</v>
      </c>
      <c r="Y152" s="9">
        <v>4037071000</v>
      </c>
      <c r="Z152" s="9">
        <v>24901910000</v>
      </c>
      <c r="AA152" s="9">
        <v>21906440000</v>
      </c>
      <c r="AB152" s="9">
        <v>17590910000</v>
      </c>
      <c r="AC152" s="9">
        <v>7492442000</v>
      </c>
      <c r="AD152" s="9">
        <v>2479478000</v>
      </c>
      <c r="AE152" s="9">
        <v>6200232000</v>
      </c>
      <c r="AF152" s="9">
        <v>8843759000</v>
      </c>
      <c r="AG152" s="9">
        <v>4517605000</v>
      </c>
      <c r="AH152" s="9">
        <v>3928234000</v>
      </c>
      <c r="AI152" s="9">
        <v>6588082000</v>
      </c>
      <c r="AJ152" s="9">
        <v>165180300000</v>
      </c>
      <c r="AK152" s="9">
        <v>75242160000</v>
      </c>
      <c r="AL152" s="9">
        <v>17401370000</v>
      </c>
      <c r="AM152" s="9">
        <v>5962401000</v>
      </c>
      <c r="AN152" s="9">
        <v>30900010000</v>
      </c>
      <c r="AO152" s="9">
        <v>1085534000</v>
      </c>
      <c r="AP152" s="9">
        <v>2918342000</v>
      </c>
      <c r="AQ152" s="9">
        <v>839887100</v>
      </c>
      <c r="AR152" s="9">
        <v>34562270000</v>
      </c>
      <c r="AS152" s="9">
        <v>43752300000</v>
      </c>
      <c r="AT152" s="9">
        <v>2577116000</v>
      </c>
      <c r="AU152" s="9">
        <v>1903584000</v>
      </c>
      <c r="AV152" s="9">
        <v>9863411000</v>
      </c>
      <c r="AW152" s="9">
        <v>1453386000</v>
      </c>
      <c r="AX152" s="9">
        <v>25063980000</v>
      </c>
      <c r="AY152" s="9">
        <v>2517459000</v>
      </c>
      <c r="AZ152" s="9">
        <v>70119520000</v>
      </c>
      <c r="BA152" s="9">
        <v>11383660000</v>
      </c>
      <c r="BB152" s="9">
        <v>8051349000</v>
      </c>
      <c r="BC152" s="9">
        <v>3529666000</v>
      </c>
      <c r="BD152" s="9">
        <v>2203735000</v>
      </c>
      <c r="BE152" s="9">
        <v>1257434000</v>
      </c>
    </row>
    <row r="153" spans="1:103" x14ac:dyDescent="0.25">
      <c r="A153" s="5">
        <v>44043</v>
      </c>
      <c r="B153" s="9">
        <v>213124900000</v>
      </c>
      <c r="C153" s="9">
        <v>11575540000</v>
      </c>
      <c r="D153" s="9">
        <v>6245712000</v>
      </c>
      <c r="E153" s="9">
        <v>26585940000</v>
      </c>
      <c r="F153" s="9">
        <v>4768107000</v>
      </c>
      <c r="G153" s="9">
        <v>51824680000</v>
      </c>
      <c r="H153" s="9">
        <v>10543880000</v>
      </c>
      <c r="I153" s="9">
        <v>5013332000</v>
      </c>
      <c r="J153" s="9"/>
      <c r="K153" s="9">
        <v>11330690000</v>
      </c>
      <c r="L153" s="9">
        <v>3329061000</v>
      </c>
      <c r="M153" s="9">
        <v>2266669000</v>
      </c>
      <c r="N153" s="9">
        <v>20554790000</v>
      </c>
      <c r="O153" s="9">
        <v>24450490000</v>
      </c>
      <c r="P153" s="9">
        <v>39790230000</v>
      </c>
      <c r="Q153" s="9">
        <v>927268700</v>
      </c>
      <c r="R153" s="9">
        <v>4906337000</v>
      </c>
      <c r="S153" s="9">
        <v>3364952000</v>
      </c>
      <c r="T153" s="9">
        <v>10235360000</v>
      </c>
      <c r="U153" s="9"/>
      <c r="V153" s="9">
        <v>4207107000</v>
      </c>
      <c r="W153" s="9"/>
      <c r="X153" s="9">
        <v>2970197000</v>
      </c>
      <c r="Y153" s="9">
        <v>4271700000</v>
      </c>
      <c r="Z153" s="9">
        <v>27536150000</v>
      </c>
      <c r="AA153" s="9">
        <v>24687550000</v>
      </c>
      <c r="AB153" s="9">
        <v>16654440000</v>
      </c>
      <c r="AC153" s="9">
        <v>7150998000</v>
      </c>
      <c r="AD153" s="9">
        <v>3058343000</v>
      </c>
      <c r="AE153" s="9">
        <v>6628289000</v>
      </c>
      <c r="AF153" s="9">
        <v>9898901000</v>
      </c>
      <c r="AG153" s="9">
        <v>5003306000</v>
      </c>
      <c r="AH153" s="9">
        <v>4810655000</v>
      </c>
      <c r="AI153" s="9">
        <v>6434895000</v>
      </c>
      <c r="AJ153" s="9">
        <v>175559800000</v>
      </c>
      <c r="AK153" s="9">
        <v>84238560000</v>
      </c>
      <c r="AL153" s="9">
        <v>16657290000</v>
      </c>
      <c r="AM153" s="9">
        <v>5716912000</v>
      </c>
      <c r="AN153" s="9">
        <v>33333880000</v>
      </c>
      <c r="AO153" s="9">
        <v>1107790000</v>
      </c>
      <c r="AP153" s="9">
        <v>3435878000</v>
      </c>
      <c r="AQ153" s="9">
        <v>871012800</v>
      </c>
      <c r="AR153" s="9">
        <v>39724310000</v>
      </c>
      <c r="AS153" s="9">
        <v>42516200000</v>
      </c>
      <c r="AT153" s="9">
        <v>2635098000</v>
      </c>
      <c r="AU153" s="9">
        <v>1980104000</v>
      </c>
      <c r="AV153" s="9">
        <v>10411700000</v>
      </c>
      <c r="AW153" s="9">
        <v>1349076000</v>
      </c>
      <c r="AX153" s="9">
        <v>28099680000</v>
      </c>
      <c r="AY153" s="9">
        <v>2764073000</v>
      </c>
      <c r="AZ153" s="9">
        <v>71628770000</v>
      </c>
      <c r="BA153" s="9">
        <v>11756610000</v>
      </c>
      <c r="BB153" s="9">
        <v>9940814000</v>
      </c>
      <c r="BC153" s="9">
        <v>4336930000</v>
      </c>
      <c r="BD153" s="9">
        <v>2398923000</v>
      </c>
      <c r="BE153" s="9">
        <v>1454836000</v>
      </c>
      <c r="BF153" s="9">
        <v>7100000000</v>
      </c>
    </row>
    <row r="154" spans="1:103" x14ac:dyDescent="0.25">
      <c r="A154" s="5">
        <v>44074</v>
      </c>
      <c r="B154" s="9">
        <v>247718300000</v>
      </c>
      <c r="C154" s="9">
        <v>8006679000</v>
      </c>
      <c r="D154" s="9">
        <v>8477993000</v>
      </c>
      <c r="E154" s="9">
        <v>28886090000</v>
      </c>
      <c r="F154" s="9">
        <v>5955255000</v>
      </c>
      <c r="G154" s="9">
        <v>54227070000</v>
      </c>
      <c r="H154" s="9">
        <v>10997590000</v>
      </c>
      <c r="I154" s="9">
        <v>4856886000</v>
      </c>
      <c r="J154" s="9"/>
      <c r="K154" s="9">
        <v>11592620000</v>
      </c>
      <c r="L154" s="9">
        <v>3816457000</v>
      </c>
      <c r="M154" s="9">
        <v>2326578000</v>
      </c>
      <c r="N154" s="9">
        <v>21864080000</v>
      </c>
      <c r="O154" s="9">
        <v>25625500000</v>
      </c>
      <c r="P154" s="9">
        <v>39498450000</v>
      </c>
      <c r="Q154" s="9">
        <v>1124076000</v>
      </c>
      <c r="R154" s="9">
        <v>5078824000</v>
      </c>
      <c r="S154" s="9">
        <v>3339970000</v>
      </c>
      <c r="T154" s="9">
        <v>13660580000</v>
      </c>
      <c r="U154" s="9"/>
      <c r="V154" s="9">
        <v>4218384000</v>
      </c>
      <c r="W154" s="9"/>
      <c r="X154" s="9">
        <v>3079718000</v>
      </c>
      <c r="Y154" s="9">
        <v>3774889000</v>
      </c>
      <c r="Z154" s="9">
        <v>25916230000</v>
      </c>
      <c r="AA154" s="9">
        <v>24566970000</v>
      </c>
      <c r="AB154" s="9">
        <v>17550510000</v>
      </c>
      <c r="AC154" s="9">
        <v>7875065000</v>
      </c>
      <c r="AD154" s="9">
        <v>2880650000</v>
      </c>
      <c r="AE154" s="9">
        <v>6399960000</v>
      </c>
      <c r="AF154" s="9">
        <v>10584150000</v>
      </c>
      <c r="AG154" s="9">
        <v>5215506000</v>
      </c>
      <c r="AH154" s="9">
        <v>4179360000</v>
      </c>
      <c r="AI154" s="9">
        <v>6434933000</v>
      </c>
      <c r="AJ154" s="9">
        <v>244261100000</v>
      </c>
      <c r="AK154" s="9">
        <v>93573470000</v>
      </c>
      <c r="AL154" s="9">
        <v>17987610000</v>
      </c>
      <c r="AM154" s="9">
        <v>6383925000</v>
      </c>
      <c r="AN154" s="9">
        <v>35017890000</v>
      </c>
      <c r="AO154" s="9">
        <v>1219071000</v>
      </c>
      <c r="AP154" s="9">
        <v>3791313000</v>
      </c>
      <c r="AQ154" s="9">
        <v>1149900000</v>
      </c>
      <c r="AR154" s="9">
        <v>41150700000</v>
      </c>
      <c r="AS154" s="9">
        <v>57311800000</v>
      </c>
      <c r="AT154" s="9">
        <v>2842321000</v>
      </c>
      <c r="AU154" s="9">
        <v>2209664000</v>
      </c>
      <c r="AV154" s="9">
        <v>10935460000</v>
      </c>
      <c r="AW154" s="9">
        <v>1560014000</v>
      </c>
      <c r="AX154" s="9">
        <v>25170780000</v>
      </c>
      <c r="AY154" s="9">
        <v>2823082000</v>
      </c>
      <c r="AZ154" s="9">
        <v>84424960000</v>
      </c>
      <c r="BA154" s="9">
        <v>12155710000</v>
      </c>
      <c r="BB154" s="9">
        <v>9959284000</v>
      </c>
      <c r="BC154" s="9">
        <v>4991774000</v>
      </c>
      <c r="BD154" s="9">
        <v>2416238000</v>
      </c>
      <c r="BE154" s="9">
        <v>1917982000</v>
      </c>
      <c r="BF154" s="9">
        <v>7931624000</v>
      </c>
      <c r="BG154" s="9">
        <v>4120429000</v>
      </c>
      <c r="BH154" s="9">
        <v>8097248000</v>
      </c>
      <c r="BI154" s="9">
        <v>5289104000</v>
      </c>
      <c r="BJ154" s="9"/>
      <c r="BK154" s="9"/>
      <c r="BL154" s="9"/>
      <c r="BM154" s="9"/>
      <c r="BN154" s="9"/>
      <c r="BO154" s="9"/>
      <c r="BP154" s="9"/>
      <c r="BQ154" s="9"/>
      <c r="BR154" s="9"/>
      <c r="BS154" s="9"/>
      <c r="BT154" s="9"/>
      <c r="BU154" s="9"/>
      <c r="BV154" s="9"/>
      <c r="BW154" s="9"/>
      <c r="BX154" s="9"/>
      <c r="BY154" s="9"/>
      <c r="BZ154" s="9"/>
      <c r="CA154" s="9"/>
      <c r="CB154" s="9"/>
      <c r="CC154" s="9"/>
      <c r="CD154" s="9"/>
      <c r="CE154" s="9"/>
      <c r="CF154" s="9"/>
      <c r="CG154" s="9"/>
      <c r="CH154" s="9"/>
      <c r="CI154" s="9"/>
      <c r="CJ154" s="9"/>
      <c r="CK154" s="9"/>
      <c r="CL154" s="9"/>
      <c r="CM154" s="9"/>
      <c r="CN154" s="9"/>
      <c r="CO154" s="9"/>
      <c r="CP154" s="9"/>
      <c r="CQ154" s="9"/>
      <c r="CR154" s="9"/>
      <c r="CS154" s="9"/>
      <c r="CT154" s="9"/>
      <c r="CU154" s="9"/>
      <c r="CV154" s="9"/>
      <c r="CW154" s="9"/>
      <c r="CX154" s="9"/>
      <c r="CY154" s="9"/>
    </row>
    <row r="155" spans="1:103" x14ac:dyDescent="0.25">
      <c r="A155" s="5">
        <v>44104</v>
      </c>
      <c r="B155" s="9">
        <v>235268589170</v>
      </c>
      <c r="C155" s="9">
        <v>7503076830.5999994</v>
      </c>
      <c r="D155" s="9">
        <v>8748298185</v>
      </c>
      <c r="E155" s="9">
        <v>28072813005.200001</v>
      </c>
      <c r="F155" s="9">
        <v>4863595173.6000004</v>
      </c>
      <c r="G155" s="9">
        <v>50655687992</v>
      </c>
      <c r="H155" s="9">
        <v>10704197631.4</v>
      </c>
      <c r="I155" s="9">
        <v>5099844821.8000002</v>
      </c>
      <c r="J155" s="9"/>
      <c r="K155" s="9">
        <v>12148361756</v>
      </c>
      <c r="L155" s="9">
        <v>3367706364</v>
      </c>
      <c r="M155" s="9">
        <v>2346600589.1999998</v>
      </c>
      <c r="N155" s="9">
        <v>18880924883.200001</v>
      </c>
      <c r="O155" s="9">
        <v>30134709216</v>
      </c>
      <c r="P155" s="9">
        <v>39854893076</v>
      </c>
      <c r="Q155" s="9">
        <v>1121959729.8</v>
      </c>
      <c r="R155" s="9">
        <v>4348387137.6000004</v>
      </c>
      <c r="S155" s="9">
        <v>2784060448.5</v>
      </c>
      <c r="T155" s="9">
        <v>13308823810.799999</v>
      </c>
      <c r="U155" s="9"/>
      <c r="V155" s="9"/>
      <c r="W155" s="9"/>
      <c r="X155" s="9">
        <v>2969592606</v>
      </c>
      <c r="Y155" s="9">
        <v>3397761036</v>
      </c>
      <c r="Z155" s="9">
        <v>27391682955</v>
      </c>
      <c r="AA155" s="9">
        <v>23586398994.600002</v>
      </c>
      <c r="AB155" s="9">
        <v>18220709553.900002</v>
      </c>
      <c r="AC155" s="9">
        <v>8686571941.5999985</v>
      </c>
      <c r="AD155" s="9">
        <v>2474700867</v>
      </c>
      <c r="AE155" s="9">
        <v>6084083546</v>
      </c>
      <c r="AF155" s="9">
        <v>9605280960</v>
      </c>
      <c r="AG155" s="9">
        <v>4881247378</v>
      </c>
      <c r="AH155" s="9">
        <v>3846550445.1000004</v>
      </c>
      <c r="AI155" s="9">
        <v>5874397892</v>
      </c>
      <c r="AJ155" s="9">
        <v>228896850000</v>
      </c>
      <c r="AK155" s="9">
        <v>93015328000</v>
      </c>
      <c r="AL155" s="9">
        <v>15329996002</v>
      </c>
      <c r="AM155" s="9">
        <v>5965360708</v>
      </c>
      <c r="AN155" s="9">
        <v>30174923220</v>
      </c>
      <c r="AO155" s="9">
        <v>1223772435.2</v>
      </c>
      <c r="AP155" s="9">
        <v>3822704675</v>
      </c>
      <c r="AQ155" s="9">
        <v>1108198663</v>
      </c>
      <c r="AR155" s="9">
        <v>42456123336</v>
      </c>
      <c r="AS155" s="9">
        <v>50985810000</v>
      </c>
      <c r="AT155" s="9">
        <v>2664198449.5</v>
      </c>
      <c r="AU155" s="9">
        <v>1815701052</v>
      </c>
      <c r="AV155" s="9">
        <v>11892340780</v>
      </c>
      <c r="AW155" s="9">
        <v>1222188000</v>
      </c>
      <c r="AX155" s="9">
        <v>30988744464</v>
      </c>
      <c r="AY155" s="9">
        <v>2518276333.5</v>
      </c>
      <c r="AZ155" s="9">
        <v>133709156310</v>
      </c>
      <c r="BA155" s="9">
        <v>11523337000</v>
      </c>
      <c r="BB155" s="9">
        <v>9876176000</v>
      </c>
      <c r="BC155" s="9">
        <v>4035949288</v>
      </c>
      <c r="BD155" s="9">
        <v>2153446793.6999998</v>
      </c>
      <c r="BE155" s="9">
        <v>2016998060</v>
      </c>
      <c r="BF155" s="9">
        <v>7262828016.000001</v>
      </c>
      <c r="BG155" s="9">
        <v>3375861800</v>
      </c>
      <c r="BH155" s="9">
        <v>5581100000</v>
      </c>
      <c r="BI155" s="9">
        <v>5829305020</v>
      </c>
      <c r="BJ155" s="9">
        <v>69621945576</v>
      </c>
      <c r="BK155" s="9">
        <v>7506353140.500001</v>
      </c>
      <c r="BL155" s="9">
        <v>2151439602</v>
      </c>
      <c r="BM155" s="9">
        <v>22989552000</v>
      </c>
      <c r="BN155" s="9">
        <v>8202769580</v>
      </c>
      <c r="BO155" s="9"/>
      <c r="BP155" s="9"/>
      <c r="BQ155" s="9"/>
      <c r="BR155" s="9"/>
      <c r="BS155" s="9"/>
      <c r="BT155" s="9"/>
      <c r="BU155" s="9"/>
      <c r="BV155" s="9"/>
      <c r="BW155" s="9"/>
      <c r="BX155" s="9"/>
      <c r="BY155" s="9"/>
      <c r="BZ155" s="9"/>
      <c r="CA155" s="9"/>
      <c r="CB155" s="9"/>
      <c r="CC155" s="9"/>
      <c r="CD155" s="9"/>
      <c r="CE155" s="9"/>
      <c r="CF155" s="9"/>
      <c r="CG155" s="9"/>
      <c r="CH155" s="9"/>
      <c r="CI155" s="9"/>
      <c r="CJ155" s="9"/>
      <c r="CK155" s="9"/>
      <c r="CL155" s="9"/>
      <c r="CM155" s="9"/>
      <c r="CN155" s="9"/>
      <c r="CO155" s="9"/>
      <c r="CP155" s="9"/>
      <c r="CQ155" s="9"/>
      <c r="CR155" s="9"/>
      <c r="CS155" s="9"/>
      <c r="CT155" s="9"/>
      <c r="CU155" s="9"/>
      <c r="CV155" s="9"/>
      <c r="CW155" s="9"/>
      <c r="CX155" s="9"/>
      <c r="CY155" s="9"/>
    </row>
    <row r="156" spans="1:103" x14ac:dyDescent="0.25">
      <c r="A156" s="5">
        <v>44135</v>
      </c>
      <c r="B156" s="9">
        <v>216692142501.59998</v>
      </c>
      <c r="C156" s="9">
        <v>8373957859.8000002</v>
      </c>
      <c r="D156" s="9">
        <v>7802045130</v>
      </c>
      <c r="E156" s="9">
        <v>26830584810</v>
      </c>
      <c r="F156" s="9">
        <v>4951394367.1999998</v>
      </c>
      <c r="G156" s="9">
        <v>52662092672</v>
      </c>
      <c r="H156" s="9">
        <v>12491453122.200001</v>
      </c>
      <c r="I156" s="9">
        <v>5566415473.8000002</v>
      </c>
      <c r="J156" s="9"/>
      <c r="K156" s="9">
        <v>12670287016.000002</v>
      </c>
      <c r="L156" s="9">
        <v>3055326785</v>
      </c>
      <c r="M156" s="9">
        <v>2478258048</v>
      </c>
      <c r="N156" s="9">
        <v>17918427326.799999</v>
      </c>
      <c r="O156" s="9">
        <v>27540824400</v>
      </c>
      <c r="P156" s="9">
        <v>37218144900</v>
      </c>
      <c r="Q156" s="9">
        <v>972091902.60000002</v>
      </c>
      <c r="R156" s="9">
        <v>3592702265.5999999</v>
      </c>
      <c r="S156" s="9">
        <v>3100917875</v>
      </c>
      <c r="T156" s="9">
        <v>13452350788.800001</v>
      </c>
      <c r="U156" s="9"/>
      <c r="V156" s="9"/>
      <c r="W156" s="9"/>
      <c r="X156" s="9">
        <v>2444836676.25</v>
      </c>
      <c r="Y156" s="9">
        <v>3595963763.0999999</v>
      </c>
      <c r="Z156" s="9">
        <v>26719219380</v>
      </c>
      <c r="AA156" s="9">
        <v>21272209280</v>
      </c>
      <c r="AB156" s="9">
        <v>21527233639.799999</v>
      </c>
      <c r="AC156" s="9">
        <v>10173435943</v>
      </c>
      <c r="AD156" s="9">
        <v>2336013603.0000005</v>
      </c>
      <c r="AE156" s="9">
        <v>5476539817.2000008</v>
      </c>
      <c r="AF156" s="9">
        <v>10036078740</v>
      </c>
      <c r="AG156" s="9">
        <v>4867877028</v>
      </c>
      <c r="AH156" s="9">
        <v>3567115293.9000001</v>
      </c>
      <c r="AI156" s="9">
        <v>5758214450</v>
      </c>
      <c r="AJ156" s="9">
        <v>214741800000</v>
      </c>
      <c r="AK156" s="9">
        <v>97347096000</v>
      </c>
      <c r="AL156" s="9">
        <v>14508440578</v>
      </c>
      <c r="AM156" s="9">
        <v>6043757078</v>
      </c>
      <c r="AN156" s="9">
        <v>31632904680</v>
      </c>
      <c r="AO156" s="9">
        <v>1173461094.05</v>
      </c>
      <c r="AP156" s="9">
        <v>3604914384</v>
      </c>
      <c r="AQ156" s="9">
        <v>1252235094</v>
      </c>
      <c r="AR156" s="9">
        <v>41075684710</v>
      </c>
      <c r="AS156" s="9">
        <v>49748670000</v>
      </c>
      <c r="AT156" s="9">
        <v>2688075474.5</v>
      </c>
      <c r="AU156" s="9">
        <v>1983755069</v>
      </c>
      <c r="AV156" s="9">
        <v>13038520960</v>
      </c>
      <c r="AW156" s="9">
        <v>1145949000</v>
      </c>
      <c r="AX156" s="9">
        <v>27121218114</v>
      </c>
      <c r="AY156" s="9">
        <v>2265481062.75</v>
      </c>
      <c r="AZ156" s="9">
        <v>130724157915</v>
      </c>
      <c r="BA156" s="9">
        <v>9895945220</v>
      </c>
      <c r="BB156" s="9">
        <v>6690720000</v>
      </c>
      <c r="BC156" s="9">
        <v>4056540865.9999995</v>
      </c>
      <c r="BD156" s="9">
        <v>2159252260.5</v>
      </c>
      <c r="BE156" s="9">
        <v>2302526400.9559999</v>
      </c>
      <c r="BF156" s="9">
        <v>6443389965.5</v>
      </c>
      <c r="BG156" s="9">
        <v>3578413508</v>
      </c>
      <c r="BH156" s="9">
        <v>4901000000</v>
      </c>
      <c r="BI156" s="9">
        <v>5381489160</v>
      </c>
      <c r="BJ156" s="9">
        <v>71442569690.520004</v>
      </c>
      <c r="BK156" s="9">
        <v>6340718030.8499994</v>
      </c>
      <c r="BL156" s="9">
        <v>1738915861.8000002</v>
      </c>
      <c r="BM156" s="9">
        <v>26254900443</v>
      </c>
      <c r="BN156" s="9">
        <v>9211135522</v>
      </c>
      <c r="BO156" s="9">
        <v>3429256454</v>
      </c>
      <c r="BP156" s="9"/>
      <c r="BQ156" s="9"/>
      <c r="BR156" s="9"/>
      <c r="BS156" s="9"/>
      <c r="BT156" s="9"/>
      <c r="BU156" s="9"/>
      <c r="BV156" s="9"/>
      <c r="BW156" s="9"/>
      <c r="BX156" s="9"/>
      <c r="BY156" s="9"/>
      <c r="BZ156" s="9"/>
      <c r="CA156" s="9"/>
      <c r="CB156" s="9"/>
      <c r="CC156" s="9"/>
      <c r="CD156" s="9"/>
      <c r="CE156" s="9"/>
      <c r="CF156" s="9"/>
      <c r="CG156" s="9"/>
      <c r="CH156" s="9"/>
      <c r="CI156" s="9"/>
      <c r="CJ156" s="9"/>
      <c r="CK156" s="9"/>
      <c r="CL156" s="9"/>
      <c r="CM156" s="9"/>
      <c r="CN156" s="9"/>
      <c r="CO156" s="9"/>
      <c r="CP156" s="9"/>
      <c r="CQ156" s="9"/>
      <c r="CR156" s="9"/>
      <c r="CS156" s="9"/>
      <c r="CT156" s="9"/>
      <c r="CU156" s="9"/>
      <c r="CV156" s="9"/>
      <c r="CW156" s="9"/>
      <c r="CX156" s="9"/>
      <c r="CY156" s="9"/>
    </row>
    <row r="157" spans="1:103" x14ac:dyDescent="0.25">
      <c r="A157" s="5">
        <v>44165</v>
      </c>
      <c r="B157" s="9">
        <v>229167570899.90002</v>
      </c>
      <c r="C157" s="9">
        <v>7750291464</v>
      </c>
      <c r="D157" s="9">
        <v>9504462000</v>
      </c>
      <c r="E157" s="9">
        <v>29219069287.949997</v>
      </c>
      <c r="F157" s="9">
        <v>5494140989.0250006</v>
      </c>
      <c r="G157" s="9">
        <v>60583553772.000008</v>
      </c>
      <c r="H157" s="9">
        <v>14260340099.4</v>
      </c>
      <c r="I157" s="9">
        <v>6813341430</v>
      </c>
      <c r="J157" s="9"/>
      <c r="K157" s="9">
        <v>14308808430</v>
      </c>
      <c r="L157" s="9">
        <v>3619507332</v>
      </c>
      <c r="M157" s="9">
        <v>2878707897.6000004</v>
      </c>
      <c r="N157" s="9">
        <v>22374281536.400002</v>
      </c>
      <c r="O157" s="9">
        <v>32340169656</v>
      </c>
      <c r="P157" s="9">
        <v>39426236332.5</v>
      </c>
      <c r="Q157" s="9">
        <v>1109080463.4000001</v>
      </c>
      <c r="R157" s="9">
        <v>4493236527.5999994</v>
      </c>
      <c r="S157" s="9">
        <v>3437591040</v>
      </c>
      <c r="T157" s="9">
        <v>18124233271.400002</v>
      </c>
      <c r="U157" s="9"/>
      <c r="V157" s="9"/>
      <c r="W157" s="9"/>
      <c r="X157" s="9">
        <v>2854707517.1999998</v>
      </c>
      <c r="Y157" s="9">
        <v>3626213579.6999998</v>
      </c>
      <c r="Z157" s="9">
        <v>30519599241</v>
      </c>
      <c r="AA157" s="9">
        <v>28061268282.500004</v>
      </c>
      <c r="AB157" s="9">
        <v>24284747888.550003</v>
      </c>
      <c r="AC157" s="9">
        <v>10818359553.9</v>
      </c>
      <c r="AD157" s="9">
        <v>2473165835</v>
      </c>
      <c r="AE157" s="9">
        <v>5966455967.5</v>
      </c>
      <c r="AF157" s="9">
        <v>12591416004</v>
      </c>
      <c r="AG157" s="9">
        <v>6046499921.5500002</v>
      </c>
      <c r="AH157" s="9">
        <v>3680630017.6499996</v>
      </c>
      <c r="AI157" s="9">
        <v>7035901620</v>
      </c>
      <c r="AJ157" s="9">
        <v>221230009000</v>
      </c>
      <c r="AK157" s="9">
        <v>104183400000</v>
      </c>
      <c r="AL157" s="9">
        <v>24934777643</v>
      </c>
      <c r="AM157" s="9">
        <v>6909735442</v>
      </c>
      <c r="AN157" s="9">
        <v>32940115780</v>
      </c>
      <c r="AO157" s="9">
        <v>1199602772.1000001</v>
      </c>
      <c r="AP157" s="9">
        <v>3635849004</v>
      </c>
      <c r="AQ157" s="9">
        <v>1363602543.575</v>
      </c>
      <c r="AR157" s="9">
        <v>42166551730.640007</v>
      </c>
      <c r="AS157" s="9">
        <v>54571200000</v>
      </c>
      <c r="AT157" s="9">
        <v>3603023015.2709999</v>
      </c>
      <c r="AU157" s="9">
        <v>2293907429.2000003</v>
      </c>
      <c r="AV157" s="9">
        <v>15342986050</v>
      </c>
      <c r="AW157" s="9">
        <v>1361309400</v>
      </c>
      <c r="AX157" s="9">
        <v>28945795115</v>
      </c>
      <c r="AY157" s="9">
        <v>1802283531.3999999</v>
      </c>
      <c r="AZ157" s="9">
        <v>117218426730</v>
      </c>
      <c r="BA157" s="9">
        <v>10759160510</v>
      </c>
      <c r="BB157" s="9">
        <v>9183285000</v>
      </c>
      <c r="BC157" s="9">
        <v>5074353150</v>
      </c>
      <c r="BD157" s="9">
        <v>2735848168</v>
      </c>
      <c r="BE157" s="9">
        <v>2590082638.5</v>
      </c>
      <c r="BF157" s="9">
        <v>7441026168.25</v>
      </c>
      <c r="BG157" s="9">
        <v>3730047885</v>
      </c>
      <c r="BH157" s="9">
        <v>5468748000</v>
      </c>
      <c r="BI157" s="9">
        <v>5169215781</v>
      </c>
      <c r="BJ157" s="9">
        <v>85418451708</v>
      </c>
      <c r="BK157" s="9">
        <v>6395377713.3999996</v>
      </c>
      <c r="BL157" s="9">
        <v>2590116163.0500002</v>
      </c>
      <c r="BM157" s="9">
        <v>41851293120</v>
      </c>
      <c r="BN157" s="9">
        <v>9677183600</v>
      </c>
      <c r="BO157" s="9">
        <v>4174478100</v>
      </c>
      <c r="BP157" s="9"/>
      <c r="BQ157" s="9"/>
      <c r="BR157" s="9"/>
      <c r="BS157" s="9"/>
      <c r="BT157" s="9"/>
      <c r="BU157" s="9"/>
      <c r="BV157" s="9"/>
      <c r="BW157" s="9"/>
      <c r="BX157" s="9"/>
      <c r="BY157" s="9"/>
      <c r="BZ157" s="9"/>
      <c r="CA157" s="9"/>
      <c r="CB157" s="9"/>
      <c r="CC157" s="9"/>
      <c r="CD157" s="9"/>
      <c r="CE157" s="9"/>
      <c r="CF157" s="9"/>
      <c r="CG157" s="9"/>
      <c r="CH157" s="9"/>
      <c r="CI157" s="9"/>
      <c r="CJ157" s="9"/>
      <c r="CK157" s="9"/>
      <c r="CL157" s="9"/>
      <c r="CM157" s="9"/>
      <c r="CN157" s="9"/>
      <c r="CO157" s="9"/>
      <c r="CP157" s="9"/>
      <c r="CQ157" s="9"/>
      <c r="CR157" s="9"/>
      <c r="CS157" s="9"/>
      <c r="CT157" s="9"/>
      <c r="CU157" s="9"/>
      <c r="CV157" s="9"/>
      <c r="CW157" s="9"/>
      <c r="CX157" s="9"/>
      <c r="CY157" s="9"/>
    </row>
    <row r="158" spans="1:103" x14ac:dyDescent="0.25">
      <c r="A158" s="5">
        <v>44196</v>
      </c>
      <c r="B158" s="9">
        <v>229032242170</v>
      </c>
      <c r="C158" s="9">
        <v>7319497771.8000002</v>
      </c>
      <c r="D158" s="9">
        <v>9704703340</v>
      </c>
      <c r="E158" s="9">
        <v>30488866150</v>
      </c>
      <c r="F158" s="9">
        <v>5992328846.3999996</v>
      </c>
      <c r="G158" s="9">
        <v>65069671248</v>
      </c>
      <c r="H158" s="9">
        <v>13610835817.799999</v>
      </c>
      <c r="I158" s="9">
        <v>7179773238</v>
      </c>
      <c r="J158" s="9"/>
      <c r="K158" s="9">
        <v>15033782145</v>
      </c>
      <c r="L158" s="9">
        <v>4283176986</v>
      </c>
      <c r="M158" s="9">
        <v>2700390807.408</v>
      </c>
      <c r="N158" s="9">
        <v>23637748805.720001</v>
      </c>
      <c r="O158" s="9">
        <v>43799149415</v>
      </c>
      <c r="P158" s="9">
        <v>40799994030</v>
      </c>
      <c r="Q158" s="9">
        <v>1855956261.8999999</v>
      </c>
      <c r="R158" s="9">
        <v>5060571433.8000002</v>
      </c>
      <c r="S158" s="9">
        <v>4923310080</v>
      </c>
      <c r="T158" s="9">
        <v>17452438514.599998</v>
      </c>
      <c r="U158" s="9"/>
      <c r="V158" s="9"/>
      <c r="W158" s="9"/>
      <c r="X158" s="9">
        <v>3428850024.369</v>
      </c>
      <c r="Y158" s="9">
        <v>3936991143.75</v>
      </c>
      <c r="Z158" s="9">
        <v>32162615892.5</v>
      </c>
      <c r="AA158" s="9">
        <v>32974668061</v>
      </c>
      <c r="AB158" s="9">
        <v>24804906726.490997</v>
      </c>
      <c r="AC158" s="9">
        <v>10758824876.200001</v>
      </c>
      <c r="AD158" s="9">
        <v>3010050436</v>
      </c>
      <c r="AE158" s="9">
        <v>7629607732.5</v>
      </c>
      <c r="AF158" s="9">
        <v>13618631958</v>
      </c>
      <c r="AG158" s="9">
        <v>6558390036.5500002</v>
      </c>
      <c r="AH158" s="9">
        <v>4467399555</v>
      </c>
      <c r="AI158" s="9">
        <v>8846798247</v>
      </c>
      <c r="AJ158" s="9">
        <v>197611269000</v>
      </c>
      <c r="AK158" s="9">
        <v>101886097500</v>
      </c>
      <c r="AL158" s="9">
        <v>24031025826.5</v>
      </c>
      <c r="AM158" s="9">
        <v>8240730939</v>
      </c>
      <c r="AN158" s="9">
        <v>26790667728</v>
      </c>
      <c r="AO158" s="9">
        <v>1286309565</v>
      </c>
      <c r="AP158" s="9">
        <v>5260947708</v>
      </c>
      <c r="AQ158" s="9">
        <v>1329574281.25</v>
      </c>
      <c r="AR158" s="9">
        <v>40977503424</v>
      </c>
      <c r="AS158" s="9">
        <v>54128400000</v>
      </c>
      <c r="AT158" s="9">
        <v>4276455037.1000004</v>
      </c>
      <c r="AU158" s="9">
        <v>1933034946</v>
      </c>
      <c r="AV158" s="9">
        <v>15946204588.999998</v>
      </c>
      <c r="AW158" s="9">
        <v>1575824000</v>
      </c>
      <c r="AX158" s="9">
        <v>27879932065</v>
      </c>
      <c r="AY158" s="9">
        <v>2206621218.3499999</v>
      </c>
      <c r="AZ158" s="9">
        <v>100101019965</v>
      </c>
      <c r="BA158" s="9">
        <v>11687257995</v>
      </c>
      <c r="BB158" s="9">
        <v>9648635000</v>
      </c>
      <c r="BC158" s="9">
        <v>4727095012</v>
      </c>
      <c r="BD158" s="9">
        <v>3301072109.0999999</v>
      </c>
      <c r="BE158" s="9">
        <v>2425456499</v>
      </c>
      <c r="BF158" s="9">
        <v>6662744286.3999996</v>
      </c>
      <c r="BG158" s="9">
        <v>4720081197.8999996</v>
      </c>
      <c r="BH158" s="9">
        <v>4349370000</v>
      </c>
      <c r="BI158" s="9">
        <v>5383782065</v>
      </c>
      <c r="BJ158" s="9">
        <v>78891477000</v>
      </c>
      <c r="BK158" s="9">
        <v>5472502731.8000002</v>
      </c>
      <c r="BL158" s="9">
        <v>2675628775</v>
      </c>
      <c r="BM158" s="9">
        <v>38675078910</v>
      </c>
      <c r="BN158" s="9">
        <v>10938479440</v>
      </c>
      <c r="BO158" s="9">
        <v>4539334188.1999998</v>
      </c>
      <c r="BP158" s="9"/>
      <c r="BQ158" s="9"/>
      <c r="BR158" s="9"/>
      <c r="BS158" s="9"/>
      <c r="BT158" s="9"/>
      <c r="BU158" s="9"/>
      <c r="BV158" s="9"/>
      <c r="BW158" s="9"/>
      <c r="BX158" s="9"/>
      <c r="BY158" s="9"/>
      <c r="BZ158" s="9"/>
      <c r="CA158" s="9"/>
      <c r="CB158" s="9"/>
      <c r="CC158" s="9"/>
      <c r="CD158" s="9"/>
      <c r="CE158" s="9"/>
      <c r="CF158" s="9"/>
      <c r="CG158" s="9"/>
      <c r="CH158" s="9"/>
      <c r="CI158" s="9"/>
      <c r="CJ158" s="9"/>
      <c r="CK158" s="9"/>
      <c r="CL158" s="9"/>
      <c r="CM158" s="9"/>
      <c r="CN158" s="9"/>
      <c r="CO158" s="9"/>
      <c r="CP158" s="9"/>
      <c r="CQ158" s="9"/>
      <c r="CR158" s="9"/>
      <c r="CS158" s="9"/>
      <c r="CT158" s="9"/>
      <c r="CU158" s="9"/>
      <c r="CV158" s="9"/>
      <c r="CW158" s="9"/>
      <c r="CX158" s="9"/>
      <c r="CY158" s="9"/>
    </row>
    <row r="159" spans="1:103" x14ac:dyDescent="0.25">
      <c r="A159" s="5">
        <v>44227</v>
      </c>
      <c r="B159" s="9">
        <v>225525144000</v>
      </c>
      <c r="C159" s="9">
        <v>8397480751.2000008</v>
      </c>
      <c r="D159" s="9">
        <v>9895548080</v>
      </c>
      <c r="E159" s="9">
        <v>31312065536.049999</v>
      </c>
      <c r="F159" s="9">
        <v>5345242464.9000006</v>
      </c>
      <c r="G159" s="9">
        <v>62767429230</v>
      </c>
      <c r="H159" s="9">
        <v>12697470421.799999</v>
      </c>
      <c r="I159" s="9">
        <v>7637240448.2999992</v>
      </c>
      <c r="J159" s="9"/>
      <c r="K159" s="9">
        <v>14027982730</v>
      </c>
      <c r="L159" s="9">
        <v>4991566608</v>
      </c>
      <c r="M159" s="9">
        <v>2694589461.5999999</v>
      </c>
      <c r="N159" s="9">
        <v>22821392678</v>
      </c>
      <c r="O159" s="9">
        <v>47334943341</v>
      </c>
      <c r="P159" s="9">
        <v>42771900463</v>
      </c>
      <c r="Q159" s="9">
        <v>1949397984.3000002</v>
      </c>
      <c r="R159" s="9">
        <v>4703307182.6999998</v>
      </c>
      <c r="S159" s="9">
        <v>4855568640</v>
      </c>
      <c r="T159" s="9">
        <v>17262922644</v>
      </c>
      <c r="U159" s="9"/>
      <c r="V159" s="9"/>
      <c r="W159" s="9"/>
      <c r="X159" s="9">
        <v>2792731995.9000001</v>
      </c>
      <c r="Y159" s="9">
        <v>4734154387.5</v>
      </c>
      <c r="Z159" s="9">
        <v>33978377945</v>
      </c>
      <c r="AA159" s="9">
        <v>34619926237</v>
      </c>
      <c r="AB159" s="9">
        <v>23103087345.199997</v>
      </c>
      <c r="AC159" s="9">
        <v>10433621784.799999</v>
      </c>
      <c r="AD159" s="9">
        <v>3056672708</v>
      </c>
      <c r="AE159" s="9">
        <v>7476680870</v>
      </c>
      <c r="AF159" s="9">
        <v>16149631404</v>
      </c>
      <c r="AG159" s="9">
        <v>6929914493.7000008</v>
      </c>
      <c r="AH159" s="9">
        <v>5490414544.8000002</v>
      </c>
      <c r="AI159" s="9">
        <v>8859038715</v>
      </c>
      <c r="AJ159" s="9">
        <v>208729800000</v>
      </c>
      <c r="AK159" s="9">
        <v>108719475000</v>
      </c>
      <c r="AL159" s="9">
        <v>24420063899</v>
      </c>
      <c r="AM159" s="9">
        <v>8668598589</v>
      </c>
      <c r="AN159" s="9">
        <v>27597654520</v>
      </c>
      <c r="AO159" s="9">
        <v>1429232850</v>
      </c>
      <c r="AP159" s="9">
        <v>5183611158</v>
      </c>
      <c r="AQ159" s="9">
        <v>1442864322.5</v>
      </c>
      <c r="AR159" s="9">
        <v>42923079056</v>
      </c>
      <c r="AS159" s="9">
        <v>57681600000</v>
      </c>
      <c r="AT159" s="9">
        <v>4723234460</v>
      </c>
      <c r="AU159" s="9">
        <v>2078532200</v>
      </c>
      <c r="AV159" s="9">
        <v>17248316561</v>
      </c>
      <c r="AW159" s="9">
        <v>1711712000</v>
      </c>
      <c r="AX159" s="9">
        <v>31083611860.999996</v>
      </c>
      <c r="AY159" s="9">
        <v>2468203774.0999999</v>
      </c>
      <c r="AZ159" s="9">
        <v>109654620090</v>
      </c>
      <c r="BA159" s="9">
        <v>11960891600</v>
      </c>
      <c r="BB159" s="9">
        <v>12276160000</v>
      </c>
      <c r="BC159" s="9">
        <v>6138302880</v>
      </c>
      <c r="BD159" s="9">
        <v>4130231943.8999996</v>
      </c>
      <c r="BE159" s="9">
        <v>3426976292.9999995</v>
      </c>
      <c r="BF159" s="9">
        <v>6645208320</v>
      </c>
      <c r="BG159" s="9">
        <v>4657811460</v>
      </c>
      <c r="BH159" s="9">
        <v>5419932000</v>
      </c>
      <c r="BI159" s="9">
        <v>6603488788</v>
      </c>
      <c r="BJ159" s="9">
        <v>78752758000</v>
      </c>
      <c r="BK159" s="9">
        <v>5664008409.8000002</v>
      </c>
      <c r="BL159" s="9">
        <v>3586263424.9999995</v>
      </c>
      <c r="BM159" s="9">
        <v>41274538110</v>
      </c>
      <c r="BN159" s="9">
        <v>11202155510</v>
      </c>
      <c r="BO159" s="9">
        <v>5753648460</v>
      </c>
      <c r="BP159" s="9">
        <v>13464727039.999998</v>
      </c>
      <c r="BQ159" s="9">
        <v>144570000</v>
      </c>
      <c r="BR159" s="9">
        <v>22150000000</v>
      </c>
      <c r="BS159" s="9"/>
      <c r="BT159" s="9"/>
      <c r="BU159" s="9"/>
      <c r="BV159" s="9"/>
      <c r="BW159" s="9"/>
      <c r="BX159" s="9"/>
      <c r="BY159" s="9"/>
      <c r="BZ159" s="9"/>
      <c r="CA159" s="9"/>
      <c r="CB159" s="9"/>
      <c r="CC159" s="9"/>
      <c r="CD159" s="9"/>
      <c r="CE159" s="9"/>
      <c r="CF159" s="9"/>
      <c r="CG159" s="9"/>
      <c r="CH159" s="9"/>
      <c r="CI159" s="9"/>
      <c r="CJ159" s="9"/>
      <c r="CK159" s="9"/>
      <c r="CL159" s="9"/>
      <c r="CM159" s="9"/>
      <c r="CN159" s="9"/>
      <c r="CO159" s="9"/>
      <c r="CP159" s="9"/>
      <c r="CQ159" s="9"/>
      <c r="CR159" s="9"/>
      <c r="CS159" s="9"/>
      <c r="CT159" s="9"/>
      <c r="CU159" s="9"/>
      <c r="CV159" s="9"/>
      <c r="CW159" s="9"/>
      <c r="CX159" s="9"/>
      <c r="CY159" s="9"/>
    </row>
    <row r="160" spans="1:103" x14ac:dyDescent="0.25">
      <c r="A160" s="5">
        <v>44255</v>
      </c>
      <c r="B160" s="9">
        <v>223935860000</v>
      </c>
      <c r="C160" s="9">
        <v>6435644600</v>
      </c>
      <c r="D160" s="9">
        <v>9319466560.0000019</v>
      </c>
      <c r="E160" s="9">
        <v>30179202268.799999</v>
      </c>
      <c r="F160" s="9">
        <v>5726628655.8000002</v>
      </c>
      <c r="G160" s="9">
        <v>62472777434</v>
      </c>
      <c r="H160" s="9">
        <v>13904470314.9</v>
      </c>
      <c r="I160" s="9">
        <v>7327030391.8500004</v>
      </c>
      <c r="J160" s="9"/>
      <c r="K160" s="9">
        <v>13622263495</v>
      </c>
      <c r="L160" s="9">
        <v>5176091940</v>
      </c>
      <c r="M160" s="9">
        <v>3447646747.2000003</v>
      </c>
      <c r="N160" s="9">
        <v>25332402676</v>
      </c>
      <c r="O160" s="9">
        <v>48810772220</v>
      </c>
      <c r="P160" s="9">
        <v>44488223943</v>
      </c>
      <c r="Q160" s="9">
        <v>2032057969.4999998</v>
      </c>
      <c r="R160" s="9">
        <v>5666015925.5</v>
      </c>
      <c r="S160" s="9">
        <v>4547861760</v>
      </c>
      <c r="T160" s="9">
        <v>23985637602.899998</v>
      </c>
      <c r="U160" s="9"/>
      <c r="V160" s="9"/>
      <c r="W160" s="9"/>
      <c r="X160" s="9">
        <v>2851189198.0499997</v>
      </c>
      <c r="Y160" s="9">
        <v>3937849781.5999999</v>
      </c>
      <c r="Z160" s="9">
        <v>34755174545</v>
      </c>
      <c r="AA160" s="9">
        <v>35651082012</v>
      </c>
      <c r="AB160" s="9">
        <v>23309817771.199997</v>
      </c>
      <c r="AC160" s="9">
        <v>10560125996.700001</v>
      </c>
      <c r="AD160" s="9">
        <v>3063823469.5</v>
      </c>
      <c r="AE160" s="9">
        <v>7181758769.3999996</v>
      </c>
      <c r="AF160" s="9">
        <v>16422958188</v>
      </c>
      <c r="AG160" s="9">
        <v>6978294500.1000004</v>
      </c>
      <c r="AH160" s="9">
        <v>3868626719.0999999</v>
      </c>
      <c r="AI160" s="9">
        <v>8882800803.5</v>
      </c>
      <c r="AJ160" s="9">
        <v>198354546157.5</v>
      </c>
      <c r="AK160" s="9">
        <v>108235434000.00002</v>
      </c>
      <c r="AL160" s="9">
        <v>23873655200</v>
      </c>
      <c r="AM160" s="9">
        <v>8832410775</v>
      </c>
      <c r="AN160" s="9">
        <v>24308253448</v>
      </c>
      <c r="AO160" s="9">
        <v>1695546571.05</v>
      </c>
      <c r="AP160" s="9">
        <v>4310223909</v>
      </c>
      <c r="AQ160" s="9">
        <v>1508951375.2</v>
      </c>
      <c r="AR160" s="9">
        <v>44199176736</v>
      </c>
      <c r="AS160" s="9">
        <v>60129600000</v>
      </c>
      <c r="AT160" s="9">
        <v>5128502739.0900002</v>
      </c>
      <c r="AU160" s="9">
        <v>2187655140.5</v>
      </c>
      <c r="AV160" s="9">
        <v>17600260140</v>
      </c>
      <c r="AW160" s="9">
        <v>1855944000</v>
      </c>
      <c r="AX160" s="9">
        <v>29630992790</v>
      </c>
      <c r="AY160" s="9">
        <v>2058690095</v>
      </c>
      <c r="AZ160" s="9">
        <v>117776717714.67</v>
      </c>
      <c r="BA160" s="9">
        <v>14731614794</v>
      </c>
      <c r="BB160" s="9">
        <v>8627135000</v>
      </c>
      <c r="BC160" s="9">
        <v>6326363630</v>
      </c>
      <c r="BD160" s="9">
        <v>3844286506.8000002</v>
      </c>
      <c r="BE160" s="9">
        <v>3844996993.2000003</v>
      </c>
      <c r="BF160" s="9">
        <v>6633671500</v>
      </c>
      <c r="BG160" s="9">
        <v>4676805045</v>
      </c>
      <c r="BH160" s="9">
        <v>3998333557.5</v>
      </c>
      <c r="BI160" s="9">
        <v>6500135367</v>
      </c>
      <c r="BJ160" s="9">
        <v>76050030610</v>
      </c>
      <c r="BK160" s="9">
        <v>5081054796.1000004</v>
      </c>
      <c r="BL160" s="9">
        <v>3115598325</v>
      </c>
      <c r="BM160" s="9">
        <v>29322441330</v>
      </c>
      <c r="BN160" s="9">
        <v>12148127390</v>
      </c>
      <c r="BO160" s="9">
        <v>5771951906</v>
      </c>
      <c r="BP160" s="9">
        <v>11520929600</v>
      </c>
      <c r="BQ160" s="9">
        <v>246420000</v>
      </c>
      <c r="BR160" s="9">
        <v>19420000000</v>
      </c>
      <c r="BS160" s="9"/>
      <c r="BT160" s="9"/>
      <c r="BU160" s="9"/>
      <c r="BV160" s="9"/>
      <c r="BW160" s="9"/>
      <c r="BX160" s="9"/>
      <c r="BY160" s="9"/>
      <c r="BZ160" s="9"/>
      <c r="CA160" s="9"/>
      <c r="CB160" s="9"/>
      <c r="CC160" s="9"/>
      <c r="CD160" s="9"/>
      <c r="CE160" s="9"/>
      <c r="CF160" s="9"/>
      <c r="CG160" s="9"/>
      <c r="CH160" s="9"/>
      <c r="CI160" s="9"/>
      <c r="CJ160" s="9"/>
      <c r="CK160" s="9"/>
      <c r="CL160" s="9"/>
      <c r="CM160" s="9"/>
      <c r="CN160" s="9"/>
      <c r="CO160" s="9"/>
      <c r="CP160" s="9"/>
      <c r="CQ160" s="9"/>
      <c r="CR160" s="9"/>
      <c r="CS160" s="9"/>
      <c r="CT160" s="9"/>
      <c r="CU160" s="9"/>
      <c r="CV160" s="9"/>
      <c r="CW160" s="9"/>
      <c r="CX160" s="9"/>
      <c r="CY160" s="9"/>
    </row>
    <row r="161" spans="1:103" x14ac:dyDescent="0.25">
      <c r="A161" s="5">
        <v>44286</v>
      </c>
      <c r="B161" s="9">
        <v>227857010472</v>
      </c>
      <c r="C161" s="9">
        <v>5547024166.3999996</v>
      </c>
      <c r="D161" s="9">
        <v>7738245000</v>
      </c>
      <c r="E161" s="9">
        <v>29457427625.599998</v>
      </c>
      <c r="F161" s="9">
        <v>4872046809.3999996</v>
      </c>
      <c r="G161" s="9">
        <v>60860005944.999992</v>
      </c>
      <c r="H161" s="9">
        <v>11398479243.800001</v>
      </c>
      <c r="I161" s="9">
        <v>6291341964</v>
      </c>
      <c r="J161" s="9"/>
      <c r="K161" s="9">
        <v>12368796666</v>
      </c>
      <c r="L161" s="9">
        <v>3546328264</v>
      </c>
      <c r="M161" s="9">
        <v>2837017470.5999999</v>
      </c>
      <c r="N161" s="9">
        <v>18539468572.799999</v>
      </c>
      <c r="O161" s="9">
        <v>40859645262</v>
      </c>
      <c r="P161" s="9">
        <v>37768444405</v>
      </c>
      <c r="Q161" s="9">
        <v>1685844408.3</v>
      </c>
      <c r="R161" s="9">
        <v>4392226054.6000004</v>
      </c>
      <c r="S161" s="9">
        <v>4669055611</v>
      </c>
      <c r="T161" s="9">
        <v>21045902107.799999</v>
      </c>
      <c r="U161" s="9"/>
      <c r="V161" s="9"/>
      <c r="W161" s="9"/>
      <c r="X161" s="9">
        <v>2588829573.3000002</v>
      </c>
      <c r="Y161" s="9">
        <v>3877306287.1999998</v>
      </c>
      <c r="Z161" s="9">
        <v>28923171375</v>
      </c>
      <c r="AA161" s="9">
        <v>31317951756</v>
      </c>
      <c r="AB161" s="9">
        <v>22273371112.400002</v>
      </c>
      <c r="AC161" s="9">
        <v>9777964925.4000015</v>
      </c>
      <c r="AD161" s="9">
        <v>3318265198</v>
      </c>
      <c r="AE161" s="9">
        <v>7219639060.2000008</v>
      </c>
      <c r="AF161" s="9">
        <v>16078951560</v>
      </c>
      <c r="AG161" s="9">
        <v>5571070902</v>
      </c>
      <c r="AH161" s="9">
        <v>4108185949.4000001</v>
      </c>
      <c r="AI161" s="9">
        <v>8902378800</v>
      </c>
      <c r="AJ161" s="9">
        <v>195132270000</v>
      </c>
      <c r="AK161" s="9">
        <v>98071571000</v>
      </c>
      <c r="AL161" s="9">
        <v>23632309484</v>
      </c>
      <c r="AM161" s="9">
        <v>7595830928</v>
      </c>
      <c r="AN161" s="9">
        <v>21909933984</v>
      </c>
      <c r="AO161" s="9">
        <v>2021252857.2</v>
      </c>
      <c r="AP161" s="9">
        <v>3764553515.5</v>
      </c>
      <c r="AQ161" s="9">
        <v>1415091720.8999999</v>
      </c>
      <c r="AR161" s="9">
        <v>39766919388</v>
      </c>
      <c r="AS161" s="9">
        <v>60368490000</v>
      </c>
      <c r="AT161" s="9">
        <v>4377959897.4000006</v>
      </c>
      <c r="AU161" s="9">
        <v>1807211152</v>
      </c>
      <c r="AV161" s="9">
        <v>15617198580</v>
      </c>
      <c r="AW161" s="9">
        <v>1764160000</v>
      </c>
      <c r="AX161" s="9">
        <v>25543026612</v>
      </c>
      <c r="AY161" s="9">
        <v>1786053762</v>
      </c>
      <c r="AZ161" s="9">
        <v>94367403189</v>
      </c>
      <c r="BA161" s="9">
        <v>13632324912</v>
      </c>
      <c r="BB161" s="9">
        <v>7710288000</v>
      </c>
      <c r="BC161" s="9">
        <v>4335536757</v>
      </c>
      <c r="BD161" s="9">
        <v>3341420121.5999999</v>
      </c>
      <c r="BE161" s="9">
        <v>3084113683.1999998</v>
      </c>
      <c r="BF161" s="9">
        <v>6157893043.1999998</v>
      </c>
      <c r="BG161" s="9">
        <v>3218847912</v>
      </c>
      <c r="BH161" s="9">
        <v>3960972154</v>
      </c>
      <c r="BI161" s="9">
        <v>5914454958</v>
      </c>
      <c r="BJ161" s="9">
        <v>64909168000</v>
      </c>
      <c r="BK161" s="9">
        <v>4089359718.8999996</v>
      </c>
      <c r="BL161" s="9">
        <v>1936991782</v>
      </c>
      <c r="BM161" s="9">
        <v>27876600395</v>
      </c>
      <c r="BN161" s="9">
        <v>12822172363</v>
      </c>
      <c r="BO161" s="9">
        <v>4660020444</v>
      </c>
      <c r="BP161" s="9">
        <v>6652408347</v>
      </c>
      <c r="BQ161" s="9">
        <v>253280000</v>
      </c>
      <c r="BR161" s="9">
        <v>16860000000</v>
      </c>
      <c r="BS161" s="9"/>
      <c r="BT161" s="9">
        <v>3879000000</v>
      </c>
      <c r="BU161" s="9"/>
      <c r="BV161" s="9"/>
      <c r="BW161" s="9"/>
      <c r="BX161" s="9"/>
      <c r="BY161" s="9"/>
      <c r="BZ161" s="9"/>
      <c r="CA161" s="9"/>
      <c r="CB161" s="9"/>
      <c r="CC161" s="9"/>
      <c r="CD161" s="9"/>
      <c r="CE161" s="9"/>
      <c r="CF161" s="9"/>
      <c r="CG161" s="9"/>
      <c r="CH161" s="9"/>
      <c r="CI161" s="9"/>
      <c r="CJ161" s="9"/>
      <c r="CK161" s="9"/>
      <c r="CL161" s="9"/>
      <c r="CM161" s="9"/>
      <c r="CN161" s="9"/>
      <c r="CO161" s="9"/>
      <c r="CP161" s="9"/>
      <c r="CQ161" s="9"/>
      <c r="CR161" s="9"/>
      <c r="CS161" s="9"/>
      <c r="CT161" s="9"/>
      <c r="CU161" s="9"/>
      <c r="CV161" s="9"/>
      <c r="CW161" s="9"/>
      <c r="CX161" s="9"/>
      <c r="CY161" s="9"/>
    </row>
    <row r="162" spans="1:103" x14ac:dyDescent="0.25">
      <c r="A162" s="5">
        <v>44316</v>
      </c>
      <c r="B162" s="9">
        <v>240405320000</v>
      </c>
      <c r="C162" s="9">
        <v>5327743578.8000002</v>
      </c>
      <c r="D162" s="9">
        <v>8333792940</v>
      </c>
      <c r="E162" s="9">
        <v>31637680128.599998</v>
      </c>
      <c r="F162" s="9">
        <v>4959816693.0500002</v>
      </c>
      <c r="G162" s="9">
        <v>63153647518.500008</v>
      </c>
      <c r="H162" s="9">
        <v>11965698954.9</v>
      </c>
      <c r="I162" s="9">
        <v>6496216845.3000002</v>
      </c>
      <c r="J162" s="9"/>
      <c r="K162" s="9">
        <v>13780045983</v>
      </c>
      <c r="L162" s="9">
        <v>3637987650</v>
      </c>
      <c r="M162" s="9">
        <v>2911223008</v>
      </c>
      <c r="N162" s="9">
        <v>18824092929.384003</v>
      </c>
      <c r="O162" s="9">
        <v>45894621000</v>
      </c>
      <c r="P162" s="9">
        <v>41751739060</v>
      </c>
      <c r="Q162" s="9">
        <v>1959983269.8</v>
      </c>
      <c r="R162" s="9">
        <v>4735113738.3000002</v>
      </c>
      <c r="S162" s="9">
        <v>4753371172.5</v>
      </c>
      <c r="T162" s="9">
        <v>24458026600</v>
      </c>
      <c r="U162" s="9"/>
      <c r="V162" s="9"/>
      <c r="W162" s="9"/>
      <c r="X162" s="9">
        <v>2719526515.2000003</v>
      </c>
      <c r="Y162" s="9">
        <v>3929651183.4000001</v>
      </c>
      <c r="Z162" s="9">
        <v>33749167124.999996</v>
      </c>
      <c r="AA162" s="9">
        <v>34131180174</v>
      </c>
      <c r="AB162" s="9">
        <v>22896312700.5</v>
      </c>
      <c r="AC162" s="9">
        <v>10239594921.6</v>
      </c>
      <c r="AD162" s="9"/>
      <c r="AE162" s="9">
        <v>9862485160</v>
      </c>
      <c r="AF162" s="9">
        <v>15223899432.000002</v>
      </c>
      <c r="AG162" s="9">
        <v>5722857564.3000002</v>
      </c>
      <c r="AH162" s="9">
        <v>3918794081.3999996</v>
      </c>
      <c r="AI162" s="9">
        <v>8902378800</v>
      </c>
      <c r="AJ162" s="9">
        <v>206561680146</v>
      </c>
      <c r="AK162" s="9">
        <v>97215497280</v>
      </c>
      <c r="AL162" s="9">
        <v>24325050822.799999</v>
      </c>
      <c r="AM162" s="9">
        <v>6867382186</v>
      </c>
      <c r="AN162" s="9">
        <v>20247235978</v>
      </c>
      <c r="AO162" s="9">
        <v>2098310142.8</v>
      </c>
      <c r="AP162" s="9">
        <v>4006324813</v>
      </c>
      <c r="AQ162" s="9">
        <v>1473866456.5</v>
      </c>
      <c r="AR162" s="9">
        <v>42427789664.000008</v>
      </c>
      <c r="AS162" s="9">
        <v>59362896340</v>
      </c>
      <c r="AT162" s="9">
        <v>4562793801.8000002</v>
      </c>
      <c r="AU162" s="9">
        <v>1708730464.3499999</v>
      </c>
      <c r="AV162" s="9">
        <v>16994970832.5</v>
      </c>
      <c r="AW162" s="9">
        <v>1915430000</v>
      </c>
      <c r="AX162" s="9">
        <v>24709162467</v>
      </c>
      <c r="AY162" s="9">
        <v>1956270468</v>
      </c>
      <c r="AZ162" s="9">
        <v>91994193261</v>
      </c>
      <c r="BA162" s="9">
        <v>14293594404</v>
      </c>
      <c r="BB162" s="9">
        <v>7113397500</v>
      </c>
      <c r="BC162" s="9">
        <v>4507460079</v>
      </c>
      <c r="BD162" s="9">
        <v>3318994483.2000003</v>
      </c>
      <c r="BE162" s="9">
        <v>3500151015.3000002</v>
      </c>
      <c r="BF162" s="9">
        <v>5981954557.1999998</v>
      </c>
      <c r="BG162" s="9">
        <v>2943253237.5</v>
      </c>
      <c r="BH162" s="9">
        <v>3893147262.8999996</v>
      </c>
      <c r="BI162" s="9">
        <v>5471928000</v>
      </c>
      <c r="BJ162" s="9">
        <v>65026788000</v>
      </c>
      <c r="BK162" s="9">
        <v>4368686841.6000004</v>
      </c>
      <c r="BL162" s="9">
        <v>1911315857</v>
      </c>
      <c r="BM162" s="9">
        <v>27290374910</v>
      </c>
      <c r="BN162" s="9">
        <v>14284337634</v>
      </c>
      <c r="BO162" s="9">
        <v>5185047240</v>
      </c>
      <c r="BP162" s="9">
        <v>6190141161</v>
      </c>
      <c r="BQ162" s="9">
        <v>219190000</v>
      </c>
      <c r="BR162" s="9">
        <v>19160000000</v>
      </c>
      <c r="BS162" s="9">
        <v>3816000000</v>
      </c>
      <c r="BT162" s="9">
        <v>4242000000</v>
      </c>
      <c r="BU162" s="9"/>
      <c r="BV162" s="9"/>
      <c r="BW162" s="9"/>
      <c r="BX162" s="9"/>
      <c r="BY162" s="9"/>
      <c r="BZ162" s="9"/>
      <c r="CA162" s="9"/>
      <c r="CB162" s="9"/>
      <c r="CC162" s="9"/>
      <c r="CD162" s="9"/>
      <c r="CE162" s="9"/>
      <c r="CF162" s="9"/>
      <c r="CG162" s="9"/>
      <c r="CH162" s="9"/>
      <c r="CI162" s="9"/>
      <c r="CJ162" s="9"/>
      <c r="CK162" s="9"/>
      <c r="CL162" s="9"/>
      <c r="CM162" s="9"/>
      <c r="CN162" s="9"/>
      <c r="CO162" s="9"/>
      <c r="CP162" s="9"/>
      <c r="CQ162" s="9"/>
      <c r="CR162" s="9"/>
      <c r="CS162" s="9"/>
      <c r="CT162" s="9"/>
      <c r="CU162" s="9"/>
      <c r="CV162" s="9"/>
      <c r="CW162" s="9"/>
      <c r="CX162" s="9"/>
      <c r="CY162" s="9"/>
    </row>
    <row r="163" spans="1:103" x14ac:dyDescent="0.25">
      <c r="A163" s="5">
        <v>44347</v>
      </c>
      <c r="B163" s="9">
        <v>241189240000</v>
      </c>
      <c r="C163" s="9">
        <v>5220650327.1999998</v>
      </c>
      <c r="D163" s="9">
        <v>7446050250</v>
      </c>
      <c r="E163" s="9">
        <v>29452001565.799999</v>
      </c>
      <c r="F163" s="9">
        <v>4654017944.7999992</v>
      </c>
      <c r="G163" s="9">
        <v>62907180594</v>
      </c>
      <c r="H163" s="9">
        <v>11362584849.9</v>
      </c>
      <c r="I163" s="9">
        <v>6035085247.6999998</v>
      </c>
      <c r="J163" s="9"/>
      <c r="K163" s="9">
        <v>13350804642</v>
      </c>
      <c r="L163" s="9">
        <v>3780567368</v>
      </c>
      <c r="M163" s="9">
        <v>2910795532.5999999</v>
      </c>
      <c r="N163" s="9">
        <v>17354175336</v>
      </c>
      <c r="O163" s="9">
        <v>50151184455</v>
      </c>
      <c r="P163" s="9">
        <v>39226400882</v>
      </c>
      <c r="Q163" s="9">
        <v>2105976530</v>
      </c>
      <c r="R163" s="9">
        <v>4425081725</v>
      </c>
      <c r="S163" s="9">
        <v>5334023598</v>
      </c>
      <c r="T163" s="9">
        <v>23557736502.600002</v>
      </c>
      <c r="U163" s="9"/>
      <c r="V163" s="9"/>
      <c r="W163" s="9"/>
      <c r="X163" s="9">
        <v>3257809807.7000003</v>
      </c>
      <c r="Y163" s="9">
        <v>3998621082.8000002</v>
      </c>
      <c r="Z163" s="9">
        <v>27817545616</v>
      </c>
      <c r="AA163" s="9">
        <v>35377237160</v>
      </c>
      <c r="AB163" s="9">
        <v>19810526985.900002</v>
      </c>
      <c r="AC163" s="9">
        <v>9252222915.6000004</v>
      </c>
      <c r="AD163" s="9"/>
      <c r="AE163" s="9">
        <v>9908930584.2999992</v>
      </c>
      <c r="AF163" s="9">
        <v>15674902871.999998</v>
      </c>
      <c r="AG163" s="9">
        <v>5345063078.3000002</v>
      </c>
      <c r="AH163" s="9">
        <v>3784237925.2000003</v>
      </c>
      <c r="AI163" s="9"/>
      <c r="AJ163" s="9">
        <v>219583605870</v>
      </c>
      <c r="AK163" s="9">
        <v>93566658240</v>
      </c>
      <c r="AL163" s="9">
        <v>25615725072</v>
      </c>
      <c r="AM163" s="9">
        <v>7358183588</v>
      </c>
      <c r="AN163" s="9">
        <v>19865007240</v>
      </c>
      <c r="AO163" s="9">
        <v>2116224929.8</v>
      </c>
      <c r="AP163" s="9">
        <v>4410439220</v>
      </c>
      <c r="AQ163" s="9">
        <v>1233808017.8</v>
      </c>
      <c r="AR163" s="9">
        <v>44516868535.999992</v>
      </c>
      <c r="AS163" s="9">
        <v>56493840000</v>
      </c>
      <c r="AT163" s="9">
        <v>4744421110</v>
      </c>
      <c r="AU163" s="9">
        <v>1824761055</v>
      </c>
      <c r="AV163" s="9">
        <v>16214668002</v>
      </c>
      <c r="AW163" s="9">
        <v>1890348915</v>
      </c>
      <c r="AX163" s="9">
        <v>28078317675</v>
      </c>
      <c r="AY163" s="9">
        <v>1977791037.8</v>
      </c>
      <c r="AZ163" s="9">
        <v>97622423258.999985</v>
      </c>
      <c r="BA163" s="9">
        <v>14621403212</v>
      </c>
      <c r="BB163" s="9">
        <v>5459883000</v>
      </c>
      <c r="BC163" s="9">
        <v>4032990597.0000005</v>
      </c>
      <c r="BD163" s="9">
        <v>3396626602.5</v>
      </c>
      <c r="BE163" s="9">
        <v>3720368441.4000001</v>
      </c>
      <c r="BF163" s="9">
        <v>5767740377.5999994</v>
      </c>
      <c r="BG163" s="9">
        <v>2834931118</v>
      </c>
      <c r="BH163" s="9">
        <v>3758093910.9000001</v>
      </c>
      <c r="BI163" s="9">
        <v>5095000000</v>
      </c>
      <c r="BJ163" s="9">
        <v>70487324037</v>
      </c>
      <c r="BK163" s="9">
        <v>3904336837.5</v>
      </c>
      <c r="BL163" s="9">
        <v>1996791240</v>
      </c>
      <c r="BM163" s="9">
        <v>26393758158</v>
      </c>
      <c r="BN163" s="9">
        <v>15872728032</v>
      </c>
      <c r="BO163" s="9">
        <v>6012386142</v>
      </c>
      <c r="BP163" s="9">
        <v>6228495207</v>
      </c>
      <c r="BQ163" s="9">
        <v>190165368.09999999</v>
      </c>
      <c r="BR163" s="9">
        <v>17668987392</v>
      </c>
      <c r="BS163" s="9">
        <v>3164904999.9999995</v>
      </c>
      <c r="BT163" s="9">
        <v>5100550000</v>
      </c>
      <c r="BU163" s="9"/>
      <c r="BV163" s="9"/>
      <c r="BW163" s="9"/>
      <c r="BX163" s="9"/>
      <c r="BY163" s="9"/>
      <c r="BZ163" s="9"/>
      <c r="CA163" s="9"/>
      <c r="CB163" s="9"/>
      <c r="CC163" s="9"/>
      <c r="CD163" s="9"/>
      <c r="CE163" s="9"/>
      <c r="CF163" s="9"/>
      <c r="CG163" s="9"/>
      <c r="CH163" s="9"/>
      <c r="CI163" s="9"/>
      <c r="CJ163" s="9"/>
      <c r="CK163" s="9"/>
      <c r="CL163" s="9"/>
      <c r="CM163" s="9"/>
      <c r="CN163" s="9"/>
      <c r="CO163" s="9"/>
      <c r="CP163" s="9"/>
      <c r="CQ163" s="9"/>
      <c r="CR163" s="9"/>
      <c r="CS163" s="9"/>
      <c r="CT163" s="9"/>
      <c r="CU163" s="9"/>
      <c r="CV163" s="9"/>
      <c r="CW163" s="9"/>
      <c r="CX163" s="9"/>
      <c r="CY163" s="9"/>
    </row>
    <row r="164" spans="1:103" x14ac:dyDescent="0.25">
      <c r="A164" s="5">
        <v>44377</v>
      </c>
      <c r="B164" s="9">
        <v>278655931600</v>
      </c>
      <c r="C164" s="9">
        <v>5677485760.8079996</v>
      </c>
      <c r="D164" s="9">
        <v>7696847760</v>
      </c>
      <c r="E164" s="9">
        <v>30482133123.200001</v>
      </c>
      <c r="F164" s="9">
        <v>4861376888</v>
      </c>
      <c r="G164" s="9">
        <v>64384692112</v>
      </c>
      <c r="H164" s="9">
        <v>13748667489.750002</v>
      </c>
      <c r="I164" s="9">
        <v>6464048217.6000004</v>
      </c>
      <c r="J164" s="9"/>
      <c r="K164" s="9">
        <v>14352189609</v>
      </c>
      <c r="L164" s="9">
        <v>4608224242</v>
      </c>
      <c r="M164" s="9">
        <v>3423180281.8000002</v>
      </c>
      <c r="N164" s="9">
        <v>19207019343.600002</v>
      </c>
      <c r="O164" s="9">
        <v>56520393180</v>
      </c>
      <c r="P164" s="9">
        <v>54187538012</v>
      </c>
      <c r="Q164" s="9">
        <v>2522012568.4250002</v>
      </c>
      <c r="R164" s="9">
        <v>5125939349.7000008</v>
      </c>
      <c r="S164" s="9">
        <v>4799905902</v>
      </c>
      <c r="T164" s="9">
        <v>27132258672.599998</v>
      </c>
      <c r="U164" s="9"/>
      <c r="V164" s="9"/>
      <c r="W164" s="9"/>
      <c r="X164" s="9">
        <v>3457879343.8000002</v>
      </c>
      <c r="Y164" s="9">
        <v>4223495673.0499997</v>
      </c>
      <c r="Z164" s="9">
        <v>31955142705</v>
      </c>
      <c r="AA164" s="9">
        <v>35883669736</v>
      </c>
      <c r="AB164" s="9">
        <v>21770395173.450001</v>
      </c>
      <c r="AC164" s="9">
        <v>10413722018</v>
      </c>
      <c r="AD164" s="9"/>
      <c r="AE164" s="9">
        <v>9968564215.5</v>
      </c>
      <c r="AF164" s="9">
        <v>16645381986</v>
      </c>
      <c r="AG164" s="9">
        <v>5808455779.5999994</v>
      </c>
      <c r="AH164" s="9">
        <v>3947107329.4899998</v>
      </c>
      <c r="AI164" s="9"/>
      <c r="AJ164" s="9">
        <v>225355990000</v>
      </c>
      <c r="AK164" s="9">
        <v>107532155280</v>
      </c>
      <c r="AL164" s="9">
        <v>25926935850</v>
      </c>
      <c r="AM164" s="9">
        <v>8999306160</v>
      </c>
      <c r="AN164" s="9">
        <v>23184477056</v>
      </c>
      <c r="AO164" s="9">
        <v>2139025567.8</v>
      </c>
      <c r="AP164" s="9">
        <v>4323918642</v>
      </c>
      <c r="AQ164" s="9">
        <v>1252771156.3999999</v>
      </c>
      <c r="AR164" s="9">
        <v>47762814161.999992</v>
      </c>
      <c r="AS164" s="9">
        <v>58193200000</v>
      </c>
      <c r="AT164" s="9">
        <v>5589567989.5</v>
      </c>
      <c r="AU164" s="9">
        <v>1811594225</v>
      </c>
      <c r="AV164" s="9">
        <v>16955338754.25</v>
      </c>
      <c r="AW164" s="9">
        <v>2083992000</v>
      </c>
      <c r="AX164" s="9">
        <v>32044345353.450001</v>
      </c>
      <c r="AY164" s="9">
        <v>1860083715.5999999</v>
      </c>
      <c r="AZ164" s="9">
        <v>113636045686</v>
      </c>
      <c r="BA164" s="9">
        <v>16752617052</v>
      </c>
      <c r="BB164" s="9">
        <v>6774235000</v>
      </c>
      <c r="BC164" s="9">
        <v>5330219983</v>
      </c>
      <c r="BD164" s="9">
        <v>3573180259.1999998</v>
      </c>
      <c r="BE164" s="9">
        <v>4729509002.5</v>
      </c>
      <c r="BF164" s="9">
        <v>5844419190.8000002</v>
      </c>
      <c r="BG164" s="9">
        <v>3205346376</v>
      </c>
      <c r="BH164" s="9">
        <v>4430736753.75</v>
      </c>
      <c r="BI164" s="9">
        <v>5754382597</v>
      </c>
      <c r="BJ164" s="9">
        <v>70540627059</v>
      </c>
      <c r="BK164" s="9">
        <v>4335450438</v>
      </c>
      <c r="BL164" s="9">
        <v>2185193472</v>
      </c>
      <c r="BM164" s="9">
        <v>29682499779</v>
      </c>
      <c r="BN164" s="9">
        <v>17261868456</v>
      </c>
      <c r="BO164" s="9">
        <v>10069052045.5</v>
      </c>
      <c r="BP164" s="9">
        <v>6515516700</v>
      </c>
      <c r="BQ164" s="9">
        <v>256936345.80000001</v>
      </c>
      <c r="BR164" s="9">
        <v>18805363904</v>
      </c>
      <c r="BS164" s="9">
        <v>4973943474</v>
      </c>
      <c r="BT164" s="9">
        <v>5195421948</v>
      </c>
      <c r="BU164" s="9"/>
      <c r="BV164" s="9"/>
      <c r="BW164" s="9"/>
      <c r="BX164" s="9"/>
      <c r="BY164" s="9"/>
      <c r="BZ164" s="9"/>
      <c r="CA164" s="9"/>
      <c r="CB164" s="9"/>
      <c r="CC164" s="9"/>
      <c r="CD164" s="9"/>
      <c r="CE164" s="9"/>
      <c r="CF164" s="9"/>
      <c r="CG164" s="9"/>
      <c r="CH164" s="9"/>
      <c r="CI164" s="9"/>
      <c r="CJ164" s="9"/>
      <c r="CK164" s="9"/>
      <c r="CL164" s="9"/>
      <c r="CM164" s="9"/>
      <c r="CN164" s="9"/>
      <c r="CO164" s="9"/>
      <c r="CP164" s="9"/>
      <c r="CQ164" s="9"/>
      <c r="CR164" s="9"/>
      <c r="CS164" s="9"/>
      <c r="CT164" s="9"/>
      <c r="CU164" s="9"/>
      <c r="CV164" s="9"/>
      <c r="CW164" s="9"/>
      <c r="CX164" s="9"/>
      <c r="CY164" s="9"/>
    </row>
    <row r="165" spans="1:103" x14ac:dyDescent="0.25">
      <c r="A165" s="5">
        <v>44408</v>
      </c>
      <c r="B165" s="9">
        <v>295196496000</v>
      </c>
      <c r="C165" s="9">
        <v>5286437100</v>
      </c>
      <c r="D165" s="9">
        <v>8290248960</v>
      </c>
      <c r="E165" s="9">
        <v>32294885779.200001</v>
      </c>
      <c r="F165" s="9">
        <v>4886908604.7999992</v>
      </c>
      <c r="G165" s="9">
        <v>70976290580</v>
      </c>
      <c r="H165" s="9">
        <v>14495312336.700001</v>
      </c>
      <c r="I165" s="9">
        <v>6634124198.9000006</v>
      </c>
      <c r="J165" s="9"/>
      <c r="K165" s="9">
        <v>14773039923</v>
      </c>
      <c r="L165" s="9">
        <v>4698143699</v>
      </c>
      <c r="M165" s="9">
        <v>3220609567</v>
      </c>
      <c r="N165" s="9">
        <v>16122860098.091999</v>
      </c>
      <c r="O165" s="9">
        <v>57920418900</v>
      </c>
      <c r="P165" s="9">
        <v>57904991720</v>
      </c>
      <c r="Q165" s="9">
        <v>2840164893.5</v>
      </c>
      <c r="R165" s="9">
        <v>5345875326.5</v>
      </c>
      <c r="S165" s="9">
        <v>4908398559</v>
      </c>
      <c r="T165" s="9">
        <v>27897159691.199997</v>
      </c>
      <c r="U165" s="9"/>
      <c r="V165" s="9"/>
      <c r="W165" s="9"/>
      <c r="X165" s="9">
        <v>3672827873.3999996</v>
      </c>
      <c r="Y165" s="9">
        <v>4471860787.2000008</v>
      </c>
      <c r="Z165" s="9">
        <v>32770510935</v>
      </c>
      <c r="AA165" s="9">
        <v>39174020616.800003</v>
      </c>
      <c r="AB165" s="9">
        <v>24097682224.349998</v>
      </c>
      <c r="AC165" s="9">
        <v>11103430209.200001</v>
      </c>
      <c r="AD165" s="9"/>
      <c r="AE165" s="9">
        <v>10015009639.799999</v>
      </c>
      <c r="AF165" s="9">
        <v>15424833600</v>
      </c>
      <c r="AG165" s="9">
        <v>5767352903.3000002</v>
      </c>
      <c r="AH165" s="9">
        <v>4026526224.3000002</v>
      </c>
      <c r="AI165" s="9"/>
      <c r="AJ165" s="9">
        <v>223341754800</v>
      </c>
      <c r="AK165" s="9">
        <v>116096504999.99998</v>
      </c>
      <c r="AL165" s="9">
        <v>26496049399.999996</v>
      </c>
      <c r="AM165" s="9">
        <v>9166956240</v>
      </c>
      <c r="AN165" s="9">
        <v>23512180722.080002</v>
      </c>
      <c r="AO165" s="9">
        <v>2148471546.3999996</v>
      </c>
      <c r="AP165" s="9">
        <v>4800836950</v>
      </c>
      <c r="AQ165" s="9">
        <v>1080597898</v>
      </c>
      <c r="AR165" s="9">
        <v>51007761708</v>
      </c>
      <c r="AS165" s="9">
        <v>57941260000</v>
      </c>
      <c r="AT165" s="9">
        <v>6497207244</v>
      </c>
      <c r="AU165" s="9">
        <v>1650002545</v>
      </c>
      <c r="AV165" s="9">
        <v>15393612078.000002</v>
      </c>
      <c r="AW165" s="9">
        <v>2126797000</v>
      </c>
      <c r="AX165" s="9">
        <v>34850419335</v>
      </c>
      <c r="AY165" s="9">
        <v>1832995117.8</v>
      </c>
      <c r="AZ165" s="9">
        <v>111750312566</v>
      </c>
      <c r="BA165" s="9">
        <v>18330638480.850002</v>
      </c>
      <c r="BB165" s="9">
        <v>5605665000</v>
      </c>
      <c r="BC165" s="9">
        <v>5430334746</v>
      </c>
      <c r="BD165" s="9">
        <v>3527177236.2000003</v>
      </c>
      <c r="BE165" s="9">
        <v>4845804011.3999996</v>
      </c>
      <c r="BF165" s="9">
        <v>6177486189.1000004</v>
      </c>
      <c r="BG165" s="9">
        <v>2812794748</v>
      </c>
      <c r="BH165" s="9">
        <v>4670842956</v>
      </c>
      <c r="BI165" s="9">
        <v>5844074751</v>
      </c>
      <c r="BJ165" s="9">
        <v>80001913464</v>
      </c>
      <c r="BK165" s="9">
        <v>4263694805.5349998</v>
      </c>
      <c r="BL165" s="9">
        <v>2289860608</v>
      </c>
      <c r="BM165" s="9">
        <v>30313982877</v>
      </c>
      <c r="BN165" s="9">
        <v>16950557106</v>
      </c>
      <c r="BO165" s="9">
        <v>11841997181</v>
      </c>
      <c r="BP165" s="9">
        <v>5294374423.25</v>
      </c>
      <c r="BQ165" s="9">
        <v>379315979.70000005</v>
      </c>
      <c r="BR165" s="9">
        <v>20949694307.52</v>
      </c>
      <c r="BS165" s="9">
        <v>3810839858</v>
      </c>
      <c r="BT165" s="9">
        <v>5363011921</v>
      </c>
      <c r="BU165" s="9"/>
      <c r="BV165" s="9"/>
      <c r="BW165" s="9"/>
      <c r="BX165" s="9"/>
      <c r="BY165" s="9"/>
      <c r="BZ165" s="9"/>
      <c r="CA165" s="9"/>
      <c r="CB165" s="9"/>
      <c r="CC165" s="9"/>
      <c r="CD165" s="9"/>
      <c r="CE165" s="9"/>
      <c r="CF165" s="9"/>
      <c r="CG165" s="9"/>
      <c r="CH165" s="9"/>
      <c r="CI165" s="9"/>
      <c r="CJ165" s="9"/>
      <c r="CK165" s="9"/>
      <c r="CL165" s="9"/>
      <c r="CM165" s="9"/>
      <c r="CN165" s="9"/>
      <c r="CO165" s="9"/>
      <c r="CP165" s="9"/>
      <c r="CQ165" s="9"/>
      <c r="CR165" s="9"/>
      <c r="CS165" s="9"/>
      <c r="CT165" s="9"/>
      <c r="CU165" s="9"/>
      <c r="CV165" s="9"/>
      <c r="CW165" s="9"/>
      <c r="CX165" s="9"/>
      <c r="CY165" s="9"/>
    </row>
    <row r="166" spans="1:103" x14ac:dyDescent="0.25">
      <c r="A166" s="5">
        <v>44439</v>
      </c>
      <c r="B166" s="9">
        <v>318235200000</v>
      </c>
      <c r="C166" s="9">
        <v>5045260500</v>
      </c>
      <c r="D166" s="9">
        <v>9749147520</v>
      </c>
      <c r="E166" s="9">
        <v>32249403917.200001</v>
      </c>
      <c r="F166" s="9">
        <v>4222143600.1500001</v>
      </c>
      <c r="G166" s="9">
        <v>69183182185</v>
      </c>
      <c r="H166" s="9">
        <v>16172206979.200001</v>
      </c>
      <c r="I166" s="9">
        <v>6487771899.75</v>
      </c>
      <c r="J166" s="9"/>
      <c r="K166" s="9">
        <v>16992818163</v>
      </c>
      <c r="L166" s="9">
        <v>4717392318</v>
      </c>
      <c r="M166" s="9">
        <v>3817665835.1999998</v>
      </c>
      <c r="N166" s="9">
        <v>18603008839.799999</v>
      </c>
      <c r="O166" s="9">
        <v>61688520382.200005</v>
      </c>
      <c r="P166" s="9">
        <v>57961493899</v>
      </c>
      <c r="Q166" s="9">
        <v>2781238996.1000004</v>
      </c>
      <c r="R166" s="9">
        <v>6166051579.7999992</v>
      </c>
      <c r="S166" s="9"/>
      <c r="T166" s="9">
        <v>32331226715.200001</v>
      </c>
      <c r="U166" s="9"/>
      <c r="V166" s="9"/>
      <c r="W166" s="9"/>
      <c r="X166" s="9">
        <v>4619138187.3000002</v>
      </c>
      <c r="Y166" s="9">
        <v>5210519926.5</v>
      </c>
      <c r="Z166" s="9">
        <v>35125997058.300003</v>
      </c>
      <c r="AA166" s="9">
        <v>44783248350.400002</v>
      </c>
      <c r="AB166" s="9">
        <v>29567641767.799999</v>
      </c>
      <c r="AC166" s="9">
        <v>14829207833.843</v>
      </c>
      <c r="AD166" s="9"/>
      <c r="AE166" s="9">
        <v>10160000000</v>
      </c>
      <c r="AF166" s="9">
        <v>15753811378</v>
      </c>
      <c r="AG166" s="9">
        <v>5061993117.5</v>
      </c>
      <c r="AH166" s="9">
        <v>4611663885.9499998</v>
      </c>
      <c r="AI166" s="9"/>
      <c r="AJ166" s="9">
        <v>265191520000</v>
      </c>
      <c r="AK166" s="9">
        <v>129056207000</v>
      </c>
      <c r="AL166" s="9"/>
      <c r="AM166" s="9">
        <v>10120309680</v>
      </c>
      <c r="AN166" s="9">
        <v>25794042064.000004</v>
      </c>
      <c r="AO166" s="9"/>
      <c r="AP166" s="9">
        <v>4810429624.5</v>
      </c>
      <c r="AQ166" s="9">
        <v>1210143217.5</v>
      </c>
      <c r="AR166" s="9">
        <v>50932831251</v>
      </c>
      <c r="AS166" s="9">
        <v>67873880000</v>
      </c>
      <c r="AT166" s="9">
        <v>7272533771.999999</v>
      </c>
      <c r="AU166" s="9">
        <v>1745947605</v>
      </c>
      <c r="AV166" s="9">
        <v>14932300741.5</v>
      </c>
      <c r="AW166" s="9">
        <v>2135358000</v>
      </c>
      <c r="AX166" s="9">
        <v>42537281639</v>
      </c>
      <c r="AY166" s="9">
        <v>2149896243.5999999</v>
      </c>
      <c r="AZ166" s="9">
        <v>87409085622</v>
      </c>
      <c r="BA166" s="9">
        <v>19791983777.369999</v>
      </c>
      <c r="BB166" s="9">
        <v>5428896000</v>
      </c>
      <c r="BC166" s="9">
        <v>5428730985</v>
      </c>
      <c r="BD166" s="9">
        <v>3704497979.4000001</v>
      </c>
      <c r="BE166" s="9">
        <v>6562567880.4000006</v>
      </c>
      <c r="BF166" s="9">
        <v>6030039623.9499998</v>
      </c>
      <c r="BG166" s="9">
        <v>3058748667.0000005</v>
      </c>
      <c r="BH166" s="9">
        <v>4234604668.5</v>
      </c>
      <c r="BI166" s="9">
        <v>6150964410</v>
      </c>
      <c r="BJ166" s="9">
        <v>89430625800</v>
      </c>
      <c r="BK166" s="9">
        <v>3687832865.4000001</v>
      </c>
      <c r="BL166" s="9">
        <v>2261023744</v>
      </c>
      <c r="BM166" s="9">
        <v>36004170384</v>
      </c>
      <c r="BN166" s="9">
        <v>18638110517</v>
      </c>
      <c r="BO166" s="9">
        <v>12807421851</v>
      </c>
      <c r="BP166" s="9">
        <v>5588865436</v>
      </c>
      <c r="BQ166" s="9">
        <v>501625692</v>
      </c>
      <c r="BR166" s="9">
        <v>23597927613</v>
      </c>
      <c r="BS166" s="9">
        <v>3994914655</v>
      </c>
      <c r="BT166" s="9">
        <v>5770791373</v>
      </c>
      <c r="BU166" s="9"/>
      <c r="BV166" s="9"/>
      <c r="BW166" s="9"/>
      <c r="BX166" s="9"/>
      <c r="BY166" s="9"/>
      <c r="BZ166" s="9"/>
      <c r="CA166" s="9"/>
      <c r="CB166" s="9"/>
      <c r="CC166" s="9"/>
      <c r="CD166" s="9"/>
      <c r="CE166" s="9"/>
      <c r="CF166" s="9"/>
      <c r="CG166" s="9"/>
      <c r="CH166" s="9"/>
      <c r="CI166" s="9"/>
      <c r="CJ166" s="9"/>
      <c r="CK166" s="9"/>
      <c r="CL166" s="9"/>
      <c r="CM166" s="9"/>
      <c r="CN166" s="9"/>
      <c r="CO166" s="9"/>
      <c r="CP166" s="9"/>
      <c r="CQ166" s="9"/>
      <c r="CR166" s="9"/>
      <c r="CS166" s="9"/>
      <c r="CT166" s="9"/>
      <c r="CU166" s="9"/>
      <c r="CV166" s="9"/>
      <c r="CW166" s="9"/>
      <c r="CX166" s="9"/>
      <c r="CY166" s="9"/>
    </row>
    <row r="167" spans="1:103" x14ac:dyDescent="0.25">
      <c r="A167" s="5">
        <v>44469</v>
      </c>
      <c r="B167" s="9">
        <v>272171874000</v>
      </c>
      <c r="C167" s="9">
        <v>4990616965.2780008</v>
      </c>
      <c r="D167" s="9">
        <v>8963917032</v>
      </c>
      <c r="E167" s="9">
        <v>29828582749.799999</v>
      </c>
      <c r="F167" s="9">
        <v>4205010665.0999999</v>
      </c>
      <c r="G167" s="9">
        <v>62316595880</v>
      </c>
      <c r="H167" s="9">
        <v>15137240974.911999</v>
      </c>
      <c r="I167" s="9">
        <v>6898094633</v>
      </c>
      <c r="J167" s="9"/>
      <c r="K167" s="9">
        <v>16953104812.5</v>
      </c>
      <c r="L167" s="9">
        <v>4733546062</v>
      </c>
      <c r="M167" s="9">
        <v>3828275337.5999999</v>
      </c>
      <c r="N167" s="9">
        <v>16109405038.400002</v>
      </c>
      <c r="O167" s="9">
        <v>56130815748</v>
      </c>
      <c r="P167" s="9">
        <v>50450375217.999992</v>
      </c>
      <c r="Q167" s="9">
        <v>2715189435.8000002</v>
      </c>
      <c r="R167" s="9">
        <v>5765115241.1999998</v>
      </c>
      <c r="S167" s="9"/>
      <c r="T167" s="9">
        <v>31510278102.799999</v>
      </c>
      <c r="U167" s="9"/>
      <c r="V167" s="9"/>
      <c r="W167" s="9"/>
      <c r="X167" s="9">
        <v>4208599256.3999996</v>
      </c>
      <c r="Y167" s="9">
        <v>4683955871.6999998</v>
      </c>
      <c r="Z167" s="9">
        <v>36699935812</v>
      </c>
      <c r="AA167" s="9">
        <v>46713048172.699997</v>
      </c>
      <c r="AB167" s="9">
        <v>30060115293.849998</v>
      </c>
      <c r="AC167" s="9">
        <v>15276934099.700001</v>
      </c>
      <c r="AD167" s="9"/>
      <c r="AE167" s="9"/>
      <c r="AF167" s="9">
        <v>14118682904</v>
      </c>
      <c r="AG167" s="9">
        <v>4527279511</v>
      </c>
      <c r="AH167" s="9">
        <v>4324834476.5</v>
      </c>
      <c r="AI167" s="9"/>
      <c r="AJ167" s="9">
        <v>266547435000</v>
      </c>
      <c r="AK167" s="9">
        <v>124381047000</v>
      </c>
      <c r="AL167" s="9"/>
      <c r="AM167" s="9">
        <v>8658971580</v>
      </c>
      <c r="AN167" s="9">
        <v>23378908176</v>
      </c>
      <c r="AO167" s="9"/>
      <c r="AP167" s="9">
        <v>4966567420</v>
      </c>
      <c r="AQ167" s="9">
        <v>1020668670.0000001</v>
      </c>
      <c r="AR167" s="9">
        <v>43618186287</v>
      </c>
      <c r="AS167" s="9">
        <v>62456320000</v>
      </c>
      <c r="AT167" s="9">
        <v>7023895828.2000008</v>
      </c>
      <c r="AU167" s="9">
        <v>1539894229.5</v>
      </c>
      <c r="AV167" s="9">
        <v>13948736022</v>
      </c>
      <c r="AW167" s="9">
        <v>2104494000</v>
      </c>
      <c r="AX167" s="9">
        <v>44307472427.999992</v>
      </c>
      <c r="AY167" s="9">
        <v>2051800557.8000002</v>
      </c>
      <c r="AZ167" s="9">
        <v>79752099639</v>
      </c>
      <c r="BA167" s="9">
        <v>20425970655</v>
      </c>
      <c r="BB167" s="9">
        <v>4702478000</v>
      </c>
      <c r="BC167" s="9">
        <v>5461617508</v>
      </c>
      <c r="BD167" s="9">
        <v>3549044736.8200002</v>
      </c>
      <c r="BE167" s="9">
        <v>6578722556.3999996</v>
      </c>
      <c r="BF167" s="9">
        <v>6784696827</v>
      </c>
      <c r="BG167" s="9">
        <v>2966897418.9299998</v>
      </c>
      <c r="BH167" s="9">
        <v>3571147715.4000001</v>
      </c>
      <c r="BI167" s="9">
        <v>5762413125</v>
      </c>
      <c r="BJ167" s="9">
        <v>91109511000</v>
      </c>
      <c r="BK167" s="9">
        <v>3193053416.9999995</v>
      </c>
      <c r="BL167" s="9">
        <v>1781360502</v>
      </c>
      <c r="BM167" s="9">
        <v>35628420646</v>
      </c>
      <c r="BN167" s="9">
        <v>16905839402</v>
      </c>
      <c r="BO167" s="9">
        <v>18656746305</v>
      </c>
      <c r="BP167" s="9">
        <v>4714553422.5</v>
      </c>
      <c r="BQ167" s="9">
        <v>387115236.89999998</v>
      </c>
      <c r="BR167" s="9">
        <v>22838862228</v>
      </c>
      <c r="BS167" s="9">
        <v>3744914692</v>
      </c>
      <c r="BT167" s="9">
        <v>4441456273</v>
      </c>
      <c r="BU167" s="9"/>
      <c r="BV167" s="9"/>
      <c r="BW167" s="9"/>
      <c r="BX167" s="9"/>
      <c r="BY167" s="9"/>
      <c r="BZ167" s="9"/>
      <c r="CA167" s="9"/>
      <c r="CB167" s="9"/>
      <c r="CC167" s="9"/>
      <c r="CD167" s="9"/>
      <c r="CE167" s="9"/>
      <c r="CF167" s="9"/>
      <c r="CG167" s="9"/>
      <c r="CH167" s="9"/>
      <c r="CI167" s="9"/>
      <c r="CJ167" s="9"/>
      <c r="CK167" s="9"/>
      <c r="CL167" s="9"/>
      <c r="CM167" s="9"/>
      <c r="CN167" s="9"/>
      <c r="CO167" s="9"/>
      <c r="CP167" s="9"/>
      <c r="CQ167" s="9"/>
      <c r="CR167" s="9"/>
      <c r="CS167" s="9"/>
      <c r="CT167" s="9"/>
      <c r="CU167" s="9"/>
      <c r="CV167" s="9"/>
      <c r="CW167" s="9"/>
      <c r="CX167" s="9"/>
      <c r="CY167" s="9"/>
    </row>
    <row r="168" spans="1:103" x14ac:dyDescent="0.25">
      <c r="A168" s="5">
        <v>44500</v>
      </c>
      <c r="B168" s="9">
        <v>303955314000</v>
      </c>
      <c r="C168" s="9">
        <v>5034497277.6000004</v>
      </c>
      <c r="D168" s="9">
        <v>9515025434</v>
      </c>
      <c r="E168" s="9">
        <v>32974472358.400002</v>
      </c>
      <c r="F168" s="9">
        <v>4593703312.8000002</v>
      </c>
      <c r="G168" s="9">
        <v>69374892972</v>
      </c>
      <c r="H168" s="9">
        <v>15611151549.200001</v>
      </c>
      <c r="I168" s="9">
        <v>7420854556.5</v>
      </c>
      <c r="J168" s="9"/>
      <c r="K168" s="9">
        <v>18876579732</v>
      </c>
      <c r="L168" s="9"/>
      <c r="M168" s="9"/>
      <c r="N168" s="9">
        <v>17128907014.120001</v>
      </c>
      <c r="O168" s="9">
        <v>61586900814</v>
      </c>
      <c r="P168" s="9">
        <v>54549984590</v>
      </c>
      <c r="Q168" s="9">
        <v>2848649534.7999997</v>
      </c>
      <c r="R168" s="9">
        <v>6136686687.6000004</v>
      </c>
      <c r="S168" s="9"/>
      <c r="T168" s="9">
        <v>37863757587.199997</v>
      </c>
      <c r="U168" s="9"/>
      <c r="V168" s="9"/>
      <c r="W168" s="9"/>
      <c r="X168" s="9">
        <v>4943559264</v>
      </c>
      <c r="Y168" s="9">
        <v>5260776963.75</v>
      </c>
      <c r="Z168" s="9">
        <v>37996010076</v>
      </c>
      <c r="AA168" s="9">
        <v>49512499774.099998</v>
      </c>
      <c r="AB168" s="9">
        <v>32728005737.900002</v>
      </c>
      <c r="AC168" s="9">
        <v>16830220745</v>
      </c>
      <c r="AD168" s="9"/>
      <c r="AE168" s="9"/>
      <c r="AF168" s="9">
        <v>14921574416</v>
      </c>
      <c r="AG168" s="9">
        <v>4466298445</v>
      </c>
      <c r="AH168" s="9">
        <v>4852343553.3500004</v>
      </c>
      <c r="AI168" s="9"/>
      <c r="AJ168" s="9">
        <v>294424460000</v>
      </c>
      <c r="AK168" s="9">
        <v>136653300000.00002</v>
      </c>
      <c r="AL168" s="9"/>
      <c r="AM168" s="9">
        <v>8873745315</v>
      </c>
      <c r="AN168" s="9">
        <v>26730983526</v>
      </c>
      <c r="AO168" s="9"/>
      <c r="AP168" s="9">
        <v>5704573600</v>
      </c>
      <c r="AQ168" s="9">
        <v>1024926525.0000001</v>
      </c>
      <c r="AR168" s="9">
        <v>48494567881.500008</v>
      </c>
      <c r="AS168" s="9">
        <v>71154920000</v>
      </c>
      <c r="AT168" s="9">
        <v>7696680852.6000004</v>
      </c>
      <c r="AU168" s="9">
        <v>1637695731</v>
      </c>
      <c r="AV168" s="9">
        <v>12086024070</v>
      </c>
      <c r="AW168" s="9">
        <v>2720018000</v>
      </c>
      <c r="AX168" s="9">
        <v>51245628270</v>
      </c>
      <c r="AY168" s="9">
        <v>2335227314.5880003</v>
      </c>
      <c r="AZ168" s="9">
        <v>81463556343</v>
      </c>
      <c r="BA168" s="9">
        <v>21314773624</v>
      </c>
      <c r="BB168" s="9">
        <v>6046876000</v>
      </c>
      <c r="BC168" s="9">
        <v>5477733228</v>
      </c>
      <c r="BD168" s="9">
        <v>3573091942.9999995</v>
      </c>
      <c r="BE168" s="9">
        <v>6916893773.999999</v>
      </c>
      <c r="BF168" s="9">
        <v>7152646144.5</v>
      </c>
      <c r="BG168" s="9">
        <v>3065407771.5</v>
      </c>
      <c r="BH168" s="9">
        <v>3274689833.5700002</v>
      </c>
      <c r="BI168" s="9">
        <v>4206849561</v>
      </c>
      <c r="BJ168" s="9">
        <v>107144472000</v>
      </c>
      <c r="BK168" s="9">
        <v>3201683291.0999999</v>
      </c>
      <c r="BL168" s="9">
        <v>1927047978</v>
      </c>
      <c r="BM168" s="9">
        <v>42220992177</v>
      </c>
      <c r="BN168" s="9">
        <v>16503051159.000002</v>
      </c>
      <c r="BO168" s="9">
        <v>24871566879.960003</v>
      </c>
      <c r="BP168" s="9">
        <v>4672389480</v>
      </c>
      <c r="BQ168" s="9">
        <v>343120196.70000005</v>
      </c>
      <c r="BR168" s="9">
        <v>23687887104</v>
      </c>
      <c r="BS168" s="9">
        <v>3944067205</v>
      </c>
      <c r="BT168" s="9">
        <v>4132755122</v>
      </c>
      <c r="BU168" s="9"/>
      <c r="BV168" s="9"/>
      <c r="BW168" s="9"/>
      <c r="BX168" s="9"/>
      <c r="BY168" s="9"/>
      <c r="BZ168" s="9"/>
      <c r="CA168" s="9"/>
      <c r="CB168" s="9"/>
      <c r="CC168" s="9"/>
      <c r="CD168" s="9"/>
      <c r="CE168" s="9"/>
      <c r="CF168" s="9"/>
      <c r="CG168" s="9"/>
      <c r="CH168" s="9"/>
      <c r="CI168" s="9"/>
      <c r="CJ168" s="9"/>
      <c r="CK168" s="9"/>
      <c r="CL168" s="9"/>
      <c r="CM168" s="9"/>
      <c r="CN168" s="9"/>
      <c r="CO168" s="9"/>
      <c r="CP168" s="9"/>
      <c r="CQ168" s="9"/>
      <c r="CR168" s="9"/>
      <c r="CS168" s="9"/>
      <c r="CT168" s="9"/>
      <c r="CU168" s="9"/>
      <c r="CV168" s="9"/>
      <c r="CW168" s="9"/>
      <c r="CX168" s="9"/>
      <c r="CY168" s="9"/>
    </row>
    <row r="169" spans="1:103" x14ac:dyDescent="0.25">
      <c r="A169" s="5">
        <v>44530</v>
      </c>
      <c r="B169" s="9">
        <v>321488544000</v>
      </c>
      <c r="C169" s="9">
        <v>4471515716.5</v>
      </c>
      <c r="D169" s="9">
        <v>6214222326</v>
      </c>
      <c r="E169" s="9">
        <v>34645528856.5</v>
      </c>
      <c r="F169" s="9">
        <v>4174886674.5</v>
      </c>
      <c r="G169" s="9">
        <v>57499673616.000008</v>
      </c>
      <c r="H169" s="9">
        <v>12108252635.9</v>
      </c>
      <c r="I169" s="9">
        <v>6416888726</v>
      </c>
      <c r="J169" s="9"/>
      <c r="K169" s="9">
        <v>16599530297</v>
      </c>
      <c r="L169" s="9"/>
      <c r="M169" s="9"/>
      <c r="N169" s="9">
        <v>14158679915.6</v>
      </c>
      <c r="O169" s="9">
        <v>48012864003</v>
      </c>
      <c r="P169" s="9">
        <v>47645172260</v>
      </c>
      <c r="Q169" s="9">
        <v>2258852374.3999996</v>
      </c>
      <c r="R169" s="9">
        <v>4419992486.8000002</v>
      </c>
      <c r="S169" s="9"/>
      <c r="T169" s="9">
        <v>37311356034</v>
      </c>
      <c r="U169" s="9">
        <v>3170769403.9999995</v>
      </c>
      <c r="V169" s="9"/>
      <c r="W169" s="9"/>
      <c r="X169" s="9">
        <v>5228919323.7999992</v>
      </c>
      <c r="Y169" s="9">
        <v>7031103633</v>
      </c>
      <c r="Z169" s="9">
        <v>32511667188</v>
      </c>
      <c r="AA169" s="9">
        <v>53996174064</v>
      </c>
      <c r="AB169" s="9">
        <v>26302714065.799999</v>
      </c>
      <c r="AC169" s="9">
        <v>13915603535.9</v>
      </c>
      <c r="AD169" s="9"/>
      <c r="AE169" s="9"/>
      <c r="AF169" s="9">
        <v>12949406934</v>
      </c>
      <c r="AG169" s="9">
        <v>4523187836.3000002</v>
      </c>
      <c r="AH169" s="9">
        <v>4974726053.5</v>
      </c>
      <c r="AI169" s="9"/>
      <c r="AJ169" s="9">
        <v>261123775000.00003</v>
      </c>
      <c r="AK169" s="9">
        <v>126488380000</v>
      </c>
      <c r="AL169" s="9"/>
      <c r="AM169" s="9">
        <v>7840815915</v>
      </c>
      <c r="AN169" s="9">
        <v>19141739542.380001</v>
      </c>
      <c r="AO169" s="9"/>
      <c r="AP169" s="9">
        <v>5221817280</v>
      </c>
      <c r="AQ169" s="9">
        <v>598321360</v>
      </c>
      <c r="AR169" s="9">
        <v>43414140746</v>
      </c>
      <c r="AS169" s="9">
        <v>68114999999.999992</v>
      </c>
      <c r="AT169" s="9">
        <v>7110433506.000001</v>
      </c>
      <c r="AU169" s="9">
        <v>1238179793.5</v>
      </c>
      <c r="AV169" s="9">
        <v>12357181582</v>
      </c>
      <c r="AW169" s="9">
        <v>2482032000</v>
      </c>
      <c r="AX169" s="9">
        <v>54084922776</v>
      </c>
      <c r="AY169" s="9">
        <v>1956181006.1000001</v>
      </c>
      <c r="AZ169" s="9">
        <v>60284307580</v>
      </c>
      <c r="BA169" s="9">
        <v>17725727216</v>
      </c>
      <c r="BB169" s="9">
        <v>4596647000</v>
      </c>
      <c r="BC169" s="9">
        <v>5477733228</v>
      </c>
      <c r="BD169" s="9">
        <v>2952792985</v>
      </c>
      <c r="BE169" s="9">
        <v>5504798962.4000006</v>
      </c>
      <c r="BF169" s="9">
        <v>5916528829.5</v>
      </c>
      <c r="BG169" s="9">
        <v>2698301209.5</v>
      </c>
      <c r="BH169" s="9">
        <v>3157670246.6000004</v>
      </c>
      <c r="BI169" s="9">
        <v>3838594662</v>
      </c>
      <c r="BJ169" s="9">
        <v>98583867000</v>
      </c>
      <c r="BK169" s="9">
        <v>3178968254.1999998</v>
      </c>
      <c r="BL169" s="9">
        <v>1588214227</v>
      </c>
      <c r="BM169" s="9">
        <v>47563562780</v>
      </c>
      <c r="BN169" s="9">
        <v>13832120742</v>
      </c>
      <c r="BO169" s="9">
        <v>18409399594.5</v>
      </c>
      <c r="BP169" s="9">
        <v>3805790325.9999995</v>
      </c>
      <c r="BQ169" s="9">
        <v>325871413.60000002</v>
      </c>
      <c r="BR169" s="9">
        <v>17790854550</v>
      </c>
      <c r="BS169" s="9">
        <v>3808812414</v>
      </c>
      <c r="BT169" s="9">
        <v>3768951140</v>
      </c>
      <c r="BU169" s="9">
        <v>11189850000</v>
      </c>
      <c r="BV169" s="9">
        <v>601384900</v>
      </c>
      <c r="BW169" s="9">
        <v>14919218707</v>
      </c>
      <c r="BX169" s="9">
        <v>3756647874</v>
      </c>
      <c r="BY169" s="9">
        <v>1608892985</v>
      </c>
      <c r="BZ169" s="9">
        <v>1571216421</v>
      </c>
      <c r="CA169" s="9">
        <v>5013115326</v>
      </c>
      <c r="CB169" s="9">
        <v>3143366535</v>
      </c>
      <c r="CC169" s="9">
        <v>2010528923</v>
      </c>
      <c r="CD169" s="9">
        <v>2690906082</v>
      </c>
      <c r="CE169" s="9">
        <v>2008967752</v>
      </c>
      <c r="CF169" s="9">
        <v>18155724411</v>
      </c>
      <c r="CG169" s="9">
        <v>8651612472</v>
      </c>
      <c r="CH169" s="9">
        <v>4544105800</v>
      </c>
      <c r="CI169" s="9">
        <v>5052299685</v>
      </c>
      <c r="CJ169" s="9">
        <v>3550745340</v>
      </c>
      <c r="CK169" s="9">
        <v>6939359365</v>
      </c>
      <c r="CL169" s="9">
        <v>12990617074</v>
      </c>
      <c r="CM169" s="9">
        <v>2188730000</v>
      </c>
      <c r="CN169" s="9">
        <v>3482939155</v>
      </c>
      <c r="CO169" s="9">
        <v>1188087463</v>
      </c>
      <c r="CP169" s="9"/>
      <c r="CQ169" s="9"/>
      <c r="CR169" s="9"/>
      <c r="CS169" s="9"/>
      <c r="CT169" s="9"/>
      <c r="CU169" s="9"/>
      <c r="CV169" s="9"/>
      <c r="CW169" s="9"/>
      <c r="CX169" s="9"/>
      <c r="CY169" s="9"/>
    </row>
    <row r="170" spans="1:103" x14ac:dyDescent="0.25">
      <c r="A170" s="5">
        <v>44561</v>
      </c>
      <c r="B170" s="9">
        <v>266211051599.99997</v>
      </c>
      <c r="C170" s="9">
        <v>4121430235</v>
      </c>
      <c r="D170" s="9">
        <v>6610377172</v>
      </c>
      <c r="E170" s="9">
        <v>34197048693.5</v>
      </c>
      <c r="F170" s="9">
        <v>4183380319.8000002</v>
      </c>
      <c r="G170" s="9">
        <v>61687823735.999992</v>
      </c>
      <c r="H170" s="9">
        <v>11019631113.65</v>
      </c>
      <c r="I170" s="9">
        <v>5963483334.3000002</v>
      </c>
      <c r="J170" s="9"/>
      <c r="K170" s="9">
        <v>15764938177.5</v>
      </c>
      <c r="L170" s="9"/>
      <c r="M170" s="9"/>
      <c r="N170" s="9">
        <v>12051559232.5</v>
      </c>
      <c r="O170" s="9">
        <v>44657291820</v>
      </c>
      <c r="P170" s="9">
        <v>30335929043</v>
      </c>
      <c r="Q170" s="9">
        <v>1571934852.8000002</v>
      </c>
      <c r="R170" s="9">
        <v>2570937873.8000002</v>
      </c>
      <c r="S170" s="9"/>
      <c r="T170" s="9">
        <v>28718725469.499996</v>
      </c>
      <c r="U170" s="9">
        <v>3342788559</v>
      </c>
      <c r="V170" s="9"/>
      <c r="W170" s="9"/>
      <c r="X170" s="9">
        <v>5280528612.6000004</v>
      </c>
      <c r="Y170" s="9">
        <v>6951301359</v>
      </c>
      <c r="Z170" s="9">
        <v>34210303372</v>
      </c>
      <c r="AA170" s="9">
        <v>53283802656</v>
      </c>
      <c r="AB170" s="9">
        <v>24074855756.5</v>
      </c>
      <c r="AC170" s="9">
        <v>12666506298.9</v>
      </c>
      <c r="AD170" s="9"/>
      <c r="AE170" s="9"/>
      <c r="AF170" s="9">
        <v>14372120767</v>
      </c>
      <c r="AG170" s="9">
        <v>4567504963.6999998</v>
      </c>
      <c r="AH170" s="9">
        <v>5302013216.5</v>
      </c>
      <c r="AI170" s="9"/>
      <c r="AJ170" s="9">
        <v>247177920000</v>
      </c>
      <c r="AK170" s="9">
        <v>124563055000.00002</v>
      </c>
      <c r="AL170" s="9"/>
      <c r="AM170" s="9">
        <v>9461381370</v>
      </c>
      <c r="AN170" s="9">
        <v>18627846198</v>
      </c>
      <c r="AO170" s="9"/>
      <c r="AP170" s="9">
        <v>5771934656</v>
      </c>
      <c r="AQ170" s="9">
        <v>561231541</v>
      </c>
      <c r="AR170" s="9">
        <v>39141457801</v>
      </c>
      <c r="AS170" s="9">
        <v>65503750000</v>
      </c>
      <c r="AT170" s="9">
        <v>6481277122.1000004</v>
      </c>
      <c r="AU170" s="9">
        <v>1250389000.55</v>
      </c>
      <c r="AV170" s="9">
        <v>12360808225</v>
      </c>
      <c r="AW170" s="9">
        <v>2231586000</v>
      </c>
      <c r="AX170" s="9">
        <v>50980921225.519997</v>
      </c>
      <c r="AY170" s="9">
        <v>1881393962.1240001</v>
      </c>
      <c r="AZ170" s="9">
        <v>54220117470</v>
      </c>
      <c r="BA170" s="9">
        <v>16680941268</v>
      </c>
      <c r="BB170" s="9">
        <v>4231175000</v>
      </c>
      <c r="BC170" s="9"/>
      <c r="BD170" s="9">
        <v>2954067571.9000001</v>
      </c>
      <c r="BE170" s="9">
        <v>4614785356</v>
      </c>
      <c r="BF170" s="9">
        <v>5359918422</v>
      </c>
      <c r="BG170" s="9">
        <v>2455327629.3999996</v>
      </c>
      <c r="BH170" s="9">
        <v>2634137257.2000003</v>
      </c>
      <c r="BI170" s="9">
        <v>3962718466</v>
      </c>
      <c r="BJ170" s="9">
        <v>97371240000</v>
      </c>
      <c r="BK170" s="9">
        <v>2988114490</v>
      </c>
      <c r="BL170" s="9">
        <v>1509852024</v>
      </c>
      <c r="BM170" s="9">
        <v>40335047612</v>
      </c>
      <c r="BN170" s="9">
        <v>13482011950</v>
      </c>
      <c r="BO170" s="9">
        <v>12999954621</v>
      </c>
      <c r="BP170" s="9">
        <v>3307467021.0499997</v>
      </c>
      <c r="BQ170" s="9">
        <v>210369992.20000002</v>
      </c>
      <c r="BR170" s="9">
        <v>18817563408</v>
      </c>
      <c r="BS170" s="9">
        <v>3808812414</v>
      </c>
      <c r="BT170" s="9">
        <v>3179271900</v>
      </c>
      <c r="BU170" s="9">
        <v>10431402270</v>
      </c>
      <c r="BV170" s="9">
        <v>427566900</v>
      </c>
      <c r="BW170" s="9">
        <v>13622380000</v>
      </c>
      <c r="BX170" s="9">
        <v>3993829308</v>
      </c>
      <c r="BY170" s="9">
        <v>1509169675</v>
      </c>
      <c r="BZ170" s="9">
        <v>1623039287</v>
      </c>
      <c r="CA170" s="9">
        <v>4887525798</v>
      </c>
      <c r="CB170" s="9">
        <v>2983170105</v>
      </c>
      <c r="CC170" s="9">
        <v>2008223931</v>
      </c>
      <c r="CD170" s="9">
        <v>2001794434</v>
      </c>
      <c r="CE170" s="9">
        <v>2026985400</v>
      </c>
      <c r="CF170" s="9">
        <v>16719721187</v>
      </c>
      <c r="CG170" s="9">
        <v>6620272804</v>
      </c>
      <c r="CH170" s="9">
        <v>4304692000</v>
      </c>
      <c r="CI170" s="9">
        <v>5153770440</v>
      </c>
      <c r="CJ170" s="9">
        <v>3789240302</v>
      </c>
      <c r="CK170" s="9">
        <v>5834615532</v>
      </c>
      <c r="CL170" s="9">
        <v>11798304000</v>
      </c>
      <c r="CM170" s="9">
        <v>2367356000</v>
      </c>
      <c r="CN170" s="9">
        <v>3424673049</v>
      </c>
      <c r="CO170" s="9">
        <v>1197242850</v>
      </c>
      <c r="CP170" s="9"/>
      <c r="CQ170" s="9"/>
      <c r="CR170" s="9"/>
      <c r="CS170" s="9"/>
      <c r="CT170" s="9"/>
      <c r="CU170" s="9"/>
      <c r="CV170" s="9"/>
      <c r="CW170" s="9"/>
      <c r="CX170" s="9"/>
      <c r="CY170" s="9"/>
    </row>
    <row r="171" spans="1:103" s="3" customFormat="1" x14ac:dyDescent="0.25">
      <c r="A171" s="4">
        <v>44592</v>
      </c>
      <c r="B171" s="9">
        <v>250807607000.00003</v>
      </c>
      <c r="C171" s="9">
        <v>3783486446.5</v>
      </c>
      <c r="D171" s="9">
        <v>6968524542</v>
      </c>
      <c r="E171" s="9">
        <v>29291687844.5</v>
      </c>
      <c r="F171" s="9">
        <v>3967399053.5999999</v>
      </c>
      <c r="G171" s="9">
        <v>54389083070.199997</v>
      </c>
      <c r="H171" s="9">
        <v>9517289955</v>
      </c>
      <c r="I171" s="9">
        <v>5342323813.1999998</v>
      </c>
      <c r="J171" s="9"/>
      <c r="K171" s="9">
        <v>11743308880</v>
      </c>
      <c r="L171" s="9"/>
      <c r="M171" s="9"/>
      <c r="N171" s="9">
        <v>9976562651.3999996</v>
      </c>
      <c r="O171" s="9">
        <v>41395743650</v>
      </c>
      <c r="P171" s="9">
        <v>24916411003.5</v>
      </c>
      <c r="Q171" s="9">
        <v>1531372644</v>
      </c>
      <c r="R171" s="9">
        <v>2072310530.5</v>
      </c>
      <c r="S171" s="9"/>
      <c r="T171" s="9">
        <v>22962978901</v>
      </c>
      <c r="U171" s="9">
        <v>3283108444</v>
      </c>
      <c r="V171" s="9"/>
      <c r="W171" s="9"/>
      <c r="X171" s="9">
        <v>5316844949.2000008</v>
      </c>
      <c r="Y171" s="9">
        <v>6776652120</v>
      </c>
      <c r="Z171" s="9">
        <v>30856779044</v>
      </c>
      <c r="AA171" s="9">
        <v>50153611116</v>
      </c>
      <c r="AB171" s="9">
        <v>20086440146.599998</v>
      </c>
      <c r="AC171" s="9">
        <v>11254256052.75</v>
      </c>
      <c r="AD171" s="9"/>
      <c r="AE171" s="9"/>
      <c r="AF171" s="9">
        <v>13719110441</v>
      </c>
      <c r="AG171" s="9">
        <v>3687412267.0000005</v>
      </c>
      <c r="AH171" s="9">
        <v>4952596316.5</v>
      </c>
      <c r="AI171" s="9"/>
      <c r="AJ171" s="9">
        <v>224781925000</v>
      </c>
      <c r="AK171" s="9">
        <v>116074710000</v>
      </c>
      <c r="AL171" s="9"/>
      <c r="AM171" s="9">
        <v>7906948590</v>
      </c>
      <c r="AN171" s="9">
        <v>19640388768</v>
      </c>
      <c r="AO171" s="9"/>
      <c r="AP171" s="9">
        <v>5607544112</v>
      </c>
      <c r="AQ171" s="9">
        <v>608395138</v>
      </c>
      <c r="AR171" s="9">
        <v>35923930046</v>
      </c>
      <c r="AS171" s="9">
        <v>62556250000</v>
      </c>
      <c r="AT171" s="9">
        <v>6056583847.6000004</v>
      </c>
      <c r="AU171" s="9">
        <v>1053189171.9999999</v>
      </c>
      <c r="AV171" s="9">
        <v>12243460964</v>
      </c>
      <c r="AW171" s="9">
        <v>2082190000</v>
      </c>
      <c r="AX171" s="9">
        <v>45510712104.000008</v>
      </c>
      <c r="AY171" s="9">
        <v>1670338705.7</v>
      </c>
      <c r="AZ171" s="9">
        <v>45587213908</v>
      </c>
      <c r="BA171" s="9">
        <v>15693169560</v>
      </c>
      <c r="BB171" s="9">
        <v>3406325000</v>
      </c>
      <c r="BC171" s="9"/>
      <c r="BD171" s="9">
        <v>2803808126.0999999</v>
      </c>
      <c r="BE171" s="9">
        <v>3677786807.9999995</v>
      </c>
      <c r="BF171" s="9">
        <v>4991985999</v>
      </c>
      <c r="BG171" s="9">
        <v>2039906787.0000002</v>
      </c>
      <c r="BH171" s="9">
        <v>2363418420</v>
      </c>
      <c r="BI171" s="9">
        <v>3375072000</v>
      </c>
      <c r="BJ171" s="9">
        <v>83827731000</v>
      </c>
      <c r="BK171" s="9">
        <v>2579417540.4000001</v>
      </c>
      <c r="BL171" s="9">
        <v>1322767240</v>
      </c>
      <c r="BM171" s="9">
        <v>30743711120</v>
      </c>
      <c r="BN171" s="9">
        <v>11147012184</v>
      </c>
      <c r="BO171" s="9">
        <v>9852793790</v>
      </c>
      <c r="BP171" s="9">
        <v>2746987988.25</v>
      </c>
      <c r="BQ171" s="9">
        <v>131880076</v>
      </c>
      <c r="BR171" s="9">
        <v>16772109060</v>
      </c>
      <c r="BS171" s="9">
        <v>4173923595</v>
      </c>
      <c r="BT171" s="9">
        <v>2729198914</v>
      </c>
      <c r="BU171" s="9">
        <v>8325055080</v>
      </c>
      <c r="BV171" s="9">
        <v>452941608</v>
      </c>
      <c r="BW171" s="9">
        <v>9272057694</v>
      </c>
      <c r="BX171" s="9">
        <v>2897391546</v>
      </c>
      <c r="BY171" s="9">
        <v>1231370332</v>
      </c>
      <c r="BZ171" s="9">
        <v>1487737800</v>
      </c>
      <c r="CA171" s="9">
        <v>4475871234</v>
      </c>
      <c r="CB171" s="9">
        <v>2385363915</v>
      </c>
      <c r="CC171" s="9">
        <v>1993241486</v>
      </c>
      <c r="CD171" s="9">
        <v>1462489666</v>
      </c>
      <c r="CE171" s="9">
        <v>1221105144</v>
      </c>
      <c r="CF171" s="9">
        <v>11548600000</v>
      </c>
      <c r="CG171" s="9">
        <v>5657228350</v>
      </c>
      <c r="CH171" s="9">
        <v>3551017860</v>
      </c>
      <c r="CI171" s="9">
        <v>4174459665</v>
      </c>
      <c r="CJ171" s="9">
        <v>3483643367</v>
      </c>
      <c r="CK171" s="9">
        <v>4302457254</v>
      </c>
      <c r="CL171" s="9">
        <v>9565488000</v>
      </c>
      <c r="CM171" s="9">
        <v>1561279000</v>
      </c>
      <c r="CN171" s="9">
        <v>2298114526</v>
      </c>
      <c r="CO171" s="9">
        <v>862719112</v>
      </c>
      <c r="CP171" s="9">
        <v>4916810981</v>
      </c>
      <c r="CQ171" s="9"/>
      <c r="CR171" s="9"/>
      <c r="CS171" s="9"/>
      <c r="CT171" s="9"/>
      <c r="CU171" s="9"/>
      <c r="CV171" s="9"/>
      <c r="CW171" s="9"/>
      <c r="CX171" s="9"/>
      <c r="CY171" s="9"/>
    </row>
    <row r="172" spans="1:103" s="3" customFormat="1" x14ac:dyDescent="0.25">
      <c r="A172" s="5">
        <v>44620</v>
      </c>
      <c r="B172" s="9">
        <v>222121171500</v>
      </c>
      <c r="C172" s="9">
        <v>4294927910</v>
      </c>
      <c r="D172" s="9">
        <v>6926131588</v>
      </c>
      <c r="E172" s="9">
        <v>28342332200.850002</v>
      </c>
      <c r="F172" s="9">
        <v>4055802300.5999999</v>
      </c>
      <c r="G172" s="9">
        <v>48110382314</v>
      </c>
      <c r="H172" s="9">
        <v>9187402148.5499992</v>
      </c>
      <c r="I172" s="9">
        <v>4539355065.3000002</v>
      </c>
      <c r="J172" s="9"/>
      <c r="K172" s="9">
        <v>10933383762.400002</v>
      </c>
      <c r="L172" s="9"/>
      <c r="M172" s="9"/>
      <c r="N172" s="9">
        <v>9372397730</v>
      </c>
      <c r="O172" s="9">
        <v>46369608520.540001</v>
      </c>
      <c r="P172" s="9">
        <v>23757052590</v>
      </c>
      <c r="Q172" s="9">
        <v>1463380481.25</v>
      </c>
      <c r="R172" s="9">
        <v>1540856400.8</v>
      </c>
      <c r="S172" s="9"/>
      <c r="T172" s="9">
        <v>25324991848.200001</v>
      </c>
      <c r="U172" s="9">
        <v>3153996846</v>
      </c>
      <c r="V172" s="9"/>
      <c r="W172" s="9"/>
      <c r="X172" s="9">
        <v>5332458421.29</v>
      </c>
      <c r="Y172" s="9">
        <v>4425394943.75</v>
      </c>
      <c r="Z172" s="9">
        <v>28890705412</v>
      </c>
      <c r="AA172" s="9">
        <v>58578662898.585007</v>
      </c>
      <c r="AB172" s="9">
        <v>20368427410.399998</v>
      </c>
      <c r="AC172" s="9">
        <v>11690005320.800001</v>
      </c>
      <c r="AD172" s="9"/>
      <c r="AE172" s="9"/>
      <c r="AF172" s="9">
        <v>13129053972</v>
      </c>
      <c r="AG172" s="9">
        <v>3700347950</v>
      </c>
      <c r="AH172" s="9">
        <v>4971957813.8000002</v>
      </c>
      <c r="AI172" s="9"/>
      <c r="AJ172" s="9">
        <v>207687250000</v>
      </c>
      <c r="AK172" s="9">
        <v>118068000000</v>
      </c>
      <c r="AL172" s="9"/>
      <c r="AM172" s="9">
        <v>6820483215</v>
      </c>
      <c r="AN172" s="9">
        <v>18613035584</v>
      </c>
      <c r="AO172" s="9"/>
      <c r="AP172" s="9">
        <v>6201489147</v>
      </c>
      <c r="AQ172" s="9">
        <v>587159515.79999995</v>
      </c>
      <c r="AR172" s="9">
        <v>35439572816</v>
      </c>
      <c r="AS172" s="9">
        <v>60120000000</v>
      </c>
      <c r="AT172" s="9">
        <v>5587486966.6000004</v>
      </c>
      <c r="AU172" s="9">
        <v>954614816</v>
      </c>
      <c r="AV172" s="9">
        <v>14269535829</v>
      </c>
      <c r="AW172" s="9">
        <v>1965810000</v>
      </c>
      <c r="AX172" s="9">
        <v>51625589262</v>
      </c>
      <c r="AY172" s="9">
        <v>1752848725.6000001</v>
      </c>
      <c r="AZ172" s="9">
        <v>38281876289</v>
      </c>
      <c r="BA172" s="9">
        <v>13112819694</v>
      </c>
      <c r="BB172" s="9">
        <v>2201950000</v>
      </c>
      <c r="BC172" s="9"/>
      <c r="BD172" s="9">
        <v>2902685137.5999999</v>
      </c>
      <c r="BE172" s="9">
        <v>3597215675.9999995</v>
      </c>
      <c r="BF172" s="9">
        <v>5127230108</v>
      </c>
      <c r="BG172" s="9">
        <v>2038418890</v>
      </c>
      <c r="BH172" s="9">
        <v>1567380414</v>
      </c>
      <c r="BI172" s="9">
        <v>3101632000</v>
      </c>
      <c r="BJ172" s="9">
        <v>80716425000</v>
      </c>
      <c r="BK172" s="9">
        <v>2420987868.1999998</v>
      </c>
      <c r="BL172" s="9">
        <v>1359168540</v>
      </c>
      <c r="BM172" s="9">
        <v>31079991304.000004</v>
      </c>
      <c r="BN172" s="9">
        <v>11226069008</v>
      </c>
      <c r="BO172" s="9">
        <v>10454028605</v>
      </c>
      <c r="BP172" s="9">
        <v>2336554738.5</v>
      </c>
      <c r="BQ172" s="9">
        <v>144816465.59999999</v>
      </c>
      <c r="BR172" s="9">
        <v>17450980141</v>
      </c>
      <c r="BS172" s="9">
        <v>3556834275</v>
      </c>
      <c r="BT172" s="9">
        <v>2255340344</v>
      </c>
      <c r="BU172" s="9">
        <v>8734310880</v>
      </c>
      <c r="BV172" s="9">
        <v>292249960</v>
      </c>
      <c r="BW172" s="9">
        <v>7357679818</v>
      </c>
      <c r="BX172" s="9">
        <v>3106903104</v>
      </c>
      <c r="BY172" s="9">
        <v>1430131402</v>
      </c>
      <c r="BZ172" s="9">
        <v>1216638912</v>
      </c>
      <c r="CA172" s="9">
        <v>5014469010</v>
      </c>
      <c r="CB172" s="9">
        <v>2346291615</v>
      </c>
      <c r="CC172" s="9">
        <v>2191052282</v>
      </c>
      <c r="CD172" s="9">
        <v>1532050000</v>
      </c>
      <c r="CE172" s="9">
        <v>1314469320</v>
      </c>
      <c r="CF172" s="9">
        <v>10275779474</v>
      </c>
      <c r="CG172" s="9">
        <v>5325060060</v>
      </c>
      <c r="CH172" s="9">
        <v>2231692300</v>
      </c>
      <c r="CI172" s="9">
        <v>4792723335</v>
      </c>
      <c r="CJ172" s="9">
        <v>3559323389</v>
      </c>
      <c r="CK172" s="9">
        <v>2359902000</v>
      </c>
      <c r="CL172" s="9">
        <v>8108800000</v>
      </c>
      <c r="CM172" s="9">
        <v>1875570000</v>
      </c>
      <c r="CN172" s="9">
        <v>1712336524</v>
      </c>
      <c r="CO172" s="9">
        <v>1171890000</v>
      </c>
      <c r="CP172" s="9">
        <v>4029795437</v>
      </c>
      <c r="CQ172" s="9"/>
      <c r="CR172" s="9"/>
      <c r="CS172" s="9"/>
      <c r="CT172" s="9"/>
      <c r="CU172" s="9"/>
      <c r="CV172" s="9"/>
      <c r="CW172" s="9"/>
      <c r="CX172" s="9"/>
      <c r="CY172" s="9"/>
    </row>
    <row r="173" spans="1:103" s="3" customFormat="1" x14ac:dyDescent="0.25">
      <c r="A173" s="5">
        <v>44651</v>
      </c>
      <c r="B173" s="9">
        <v>217016887500</v>
      </c>
      <c r="C173" s="9">
        <v>4990570958.0999994</v>
      </c>
      <c r="D173" s="9">
        <v>9787664052</v>
      </c>
      <c r="E173" s="9">
        <v>27642954522</v>
      </c>
      <c r="F173" s="9">
        <v>3993010107.8000002</v>
      </c>
      <c r="G173" s="9">
        <v>46714700760</v>
      </c>
      <c r="H173" s="9">
        <v>8977434380.5499992</v>
      </c>
      <c r="I173" s="9">
        <v>4404845025.3000002</v>
      </c>
      <c r="J173" s="9"/>
      <c r="K173" s="9">
        <v>10716409246.4</v>
      </c>
      <c r="L173" s="9"/>
      <c r="M173" s="9"/>
      <c r="N173" s="9">
        <v>7810617300</v>
      </c>
      <c r="O173" s="9">
        <v>53261231320</v>
      </c>
      <c r="P173" s="9">
        <v>21920801787.860001</v>
      </c>
      <c r="Q173" s="9">
        <v>1715678120</v>
      </c>
      <c r="R173" s="9">
        <v>1754163287.4000001</v>
      </c>
      <c r="S173" s="9"/>
      <c r="T173" s="9">
        <v>23226230361.399998</v>
      </c>
      <c r="U173" s="9">
        <v>2860552695</v>
      </c>
      <c r="V173" s="9"/>
      <c r="W173" s="9"/>
      <c r="X173" s="9">
        <v>5327370389.25</v>
      </c>
      <c r="Y173" s="9">
        <v>4549471437.5</v>
      </c>
      <c r="Z173" s="9">
        <v>23855414264</v>
      </c>
      <c r="AA173" s="9">
        <v>61823575822.5</v>
      </c>
      <c r="AB173" s="9">
        <v>21137354060.800003</v>
      </c>
      <c r="AC173" s="9">
        <v>11548922850.4</v>
      </c>
      <c r="AD173" s="9"/>
      <c r="AE173" s="9"/>
      <c r="AF173" s="9">
        <v>12613294770</v>
      </c>
      <c r="AG173" s="9">
        <v>3579090394.0999999</v>
      </c>
      <c r="AH173" s="9">
        <v>5537634615.5120001</v>
      </c>
      <c r="AI173" s="9"/>
      <c r="AJ173" s="9">
        <v>210459150000</v>
      </c>
      <c r="AK173" s="9">
        <v>111200000000</v>
      </c>
      <c r="AL173" s="9"/>
      <c r="AM173" s="9">
        <v>7263206364</v>
      </c>
      <c r="AN173" s="9">
        <v>23865557000</v>
      </c>
      <c r="AO173" s="9"/>
      <c r="AP173" s="9">
        <v>6324443083</v>
      </c>
      <c r="AQ173" s="9">
        <v>547621202.70000005</v>
      </c>
      <c r="AR173" s="9">
        <v>33238895265</v>
      </c>
      <c r="AS173" s="9">
        <v>60526140000</v>
      </c>
      <c r="AT173" s="9">
        <v>6199803629.25</v>
      </c>
      <c r="AU173" s="9">
        <v>919620169</v>
      </c>
      <c r="AV173" s="9">
        <v>14899593906</v>
      </c>
      <c r="AW173" s="9">
        <v>1894400000</v>
      </c>
      <c r="AX173" s="9">
        <v>48282450957</v>
      </c>
      <c r="AY173" s="9">
        <v>2318124234.4000001</v>
      </c>
      <c r="AZ173" s="9">
        <v>35676070794</v>
      </c>
      <c r="BA173" s="9">
        <v>13704311016</v>
      </c>
      <c r="BB173" s="9">
        <v>2256828000</v>
      </c>
      <c r="BC173" s="9"/>
      <c r="BD173" s="9">
        <v>3037461295.8000002</v>
      </c>
      <c r="BE173" s="9">
        <v>4532708614.8000002</v>
      </c>
      <c r="BF173" s="9">
        <v>5002936939</v>
      </c>
      <c r="BG173" s="9">
        <v>2337108418</v>
      </c>
      <c r="BH173" s="9">
        <v>1635648802.8</v>
      </c>
      <c r="BI173" s="9">
        <v>2587113869</v>
      </c>
      <c r="BJ173" s="9">
        <v>75387598000</v>
      </c>
      <c r="BK173" s="9">
        <v>2679057773.7000003</v>
      </c>
      <c r="BL173" s="9">
        <v>1391993160</v>
      </c>
      <c r="BM173" s="9">
        <v>29318331047.469997</v>
      </c>
      <c r="BN173" s="9">
        <v>12636126391</v>
      </c>
      <c r="BO173" s="9">
        <v>7667531690.499999</v>
      </c>
      <c r="BP173" s="9">
        <v>2441232810</v>
      </c>
      <c r="BQ173" s="9">
        <v>119841148.34999999</v>
      </c>
      <c r="BR173" s="9">
        <v>16630426522</v>
      </c>
      <c r="BS173" s="9">
        <v>4175236789</v>
      </c>
      <c r="BT173" s="9">
        <v>2174224436</v>
      </c>
      <c r="BU173" s="9">
        <v>8238465078</v>
      </c>
      <c r="BV173" s="9">
        <v>228082034</v>
      </c>
      <c r="BW173" s="9">
        <v>7252312397</v>
      </c>
      <c r="BX173" s="9">
        <v>3068577819</v>
      </c>
      <c r="BY173" s="9">
        <v>1486329394</v>
      </c>
      <c r="BZ173" s="9">
        <v>1293158670</v>
      </c>
      <c r="CA173" s="9">
        <v>5319744706</v>
      </c>
      <c r="CB173" s="9">
        <v>2605501795</v>
      </c>
      <c r="CC173" s="9">
        <v>2034714908</v>
      </c>
      <c r="CD173" s="9">
        <v>1173870747</v>
      </c>
      <c r="CE173" s="9">
        <v>1834820325</v>
      </c>
      <c r="CF173" s="9">
        <v>11889688704</v>
      </c>
      <c r="CG173" s="9">
        <v>5067851745</v>
      </c>
      <c r="CH173" s="9">
        <v>3768361355</v>
      </c>
      <c r="CI173" s="9">
        <v>5073103782</v>
      </c>
      <c r="CJ173" s="9">
        <v>3523668995</v>
      </c>
      <c r="CK173" s="9">
        <v>2028591000</v>
      </c>
      <c r="CL173" s="9">
        <v>8122171960</v>
      </c>
      <c r="CM173" s="9">
        <v>1438050000</v>
      </c>
      <c r="CN173" s="9">
        <v>1431000931</v>
      </c>
      <c r="CO173" s="9">
        <v>1522689000</v>
      </c>
      <c r="CP173" s="9">
        <v>3983740632</v>
      </c>
      <c r="CQ173" s="9"/>
      <c r="CR173" s="9"/>
      <c r="CS173" s="9"/>
      <c r="CT173" s="9"/>
      <c r="CU173" s="9"/>
      <c r="CV173" s="9"/>
      <c r="CW173" s="9"/>
      <c r="CX173" s="9"/>
      <c r="CY173" s="9"/>
    </row>
    <row r="174" spans="1:103" s="3" customFormat="1" x14ac:dyDescent="0.25">
      <c r="A174" s="5">
        <v>44681</v>
      </c>
      <c r="B174" s="9">
        <v>190915987500</v>
      </c>
      <c r="C174" s="9">
        <v>4355416007.6999998</v>
      </c>
      <c r="D174" s="9">
        <v>9762128403</v>
      </c>
      <c r="E174" s="9">
        <v>24362072437</v>
      </c>
      <c r="F174" s="9">
        <v>3680072133</v>
      </c>
      <c r="G174" s="9">
        <v>41731828320</v>
      </c>
      <c r="H174" s="9">
        <v>6833417514</v>
      </c>
      <c r="I174" s="9">
        <v>3954221493.2999997</v>
      </c>
      <c r="J174" s="9"/>
      <c r="K174" s="9">
        <v>8679938696</v>
      </c>
      <c r="L174" s="9"/>
      <c r="M174" s="9"/>
      <c r="N174" s="9">
        <v>6603339388.8000002</v>
      </c>
      <c r="O174" s="9">
        <v>46278194666</v>
      </c>
      <c r="P174" s="9">
        <v>16609965197</v>
      </c>
      <c r="Q174" s="9">
        <v>1416999066.4480002</v>
      </c>
      <c r="R174" s="9">
        <v>1763225985.5999999</v>
      </c>
      <c r="S174" s="9"/>
      <c r="T174" s="9">
        <v>18234478284.400002</v>
      </c>
      <c r="U174" s="9">
        <v>2646019584</v>
      </c>
      <c r="V174" s="9"/>
      <c r="W174" s="9"/>
      <c r="X174" s="9">
        <v>5332391473.5</v>
      </c>
      <c r="Y174" s="9">
        <v>4186837205.1000004</v>
      </c>
      <c r="Z174" s="9">
        <v>19071482331</v>
      </c>
      <c r="AA174" s="9">
        <v>55271409355.800003</v>
      </c>
      <c r="AB174" s="9">
        <v>17415042515</v>
      </c>
      <c r="AC174" s="9">
        <v>10604331622.799999</v>
      </c>
      <c r="AD174" s="9"/>
      <c r="AE174" s="9"/>
      <c r="AF174" s="9">
        <v>13340737454</v>
      </c>
      <c r="AG174" s="9">
        <v>3054469320</v>
      </c>
      <c r="AH174" s="9">
        <v>5324598570.2000008</v>
      </c>
      <c r="AI174" s="9"/>
      <c r="AJ174" s="9">
        <v>174771123478</v>
      </c>
      <c r="AK174" s="9">
        <v>96485359068</v>
      </c>
      <c r="AL174" s="9"/>
      <c r="AM174" s="9">
        <v>6302240166</v>
      </c>
      <c r="AN174" s="9">
        <v>19558797000</v>
      </c>
      <c r="AO174" s="9"/>
      <c r="AP174" s="9">
        <v>6103265978</v>
      </c>
      <c r="AQ174" s="9">
        <v>468855901.80000001</v>
      </c>
      <c r="AR174" s="9">
        <v>28614035736.000004</v>
      </c>
      <c r="AS174" s="9">
        <v>52049870000</v>
      </c>
      <c r="AT174" s="9">
        <v>5048001050.3999996</v>
      </c>
      <c r="AU174" s="9">
        <v>773346775.5</v>
      </c>
      <c r="AV174" s="9">
        <v>14847190623</v>
      </c>
      <c r="AW174" s="9">
        <v>1578240000</v>
      </c>
      <c r="AX174" s="9">
        <v>37253436399</v>
      </c>
      <c r="AY174" s="9">
        <v>2218320767</v>
      </c>
      <c r="AZ174" s="9">
        <v>31028132520</v>
      </c>
      <c r="BA174" s="9">
        <v>11169756414.000002</v>
      </c>
      <c r="BB174" s="9">
        <v>1954278711.0000002</v>
      </c>
      <c r="BC174" s="9"/>
      <c r="BD174" s="9">
        <v>2536876530.8000002</v>
      </c>
      <c r="BE174" s="9">
        <v>3385778725</v>
      </c>
      <c r="BF174" s="9">
        <v>4155558455</v>
      </c>
      <c r="BG174" s="9">
        <v>2182853448</v>
      </c>
      <c r="BH174" s="9">
        <v>1310085185.2</v>
      </c>
      <c r="BI174" s="9">
        <v>2132303115</v>
      </c>
      <c r="BJ174" s="9">
        <v>53938170000</v>
      </c>
      <c r="BK174" s="9">
        <v>2069999432.0999999</v>
      </c>
      <c r="BL174" s="9">
        <v>1096479858</v>
      </c>
      <c r="BM174" s="9">
        <v>19791391674.149998</v>
      </c>
      <c r="BN174" s="9">
        <v>12191302291</v>
      </c>
      <c r="BO174" s="9">
        <v>5254817574</v>
      </c>
      <c r="BP174" s="9">
        <v>1882780860</v>
      </c>
      <c r="BQ174" s="9">
        <v>78301555</v>
      </c>
      <c r="BR174" s="9">
        <v>10680213800</v>
      </c>
      <c r="BS174" s="9">
        <v>3894744520</v>
      </c>
      <c r="BT174" s="9">
        <v>1694290722</v>
      </c>
      <c r="BU174" s="9">
        <v>7517264000</v>
      </c>
      <c r="BV174" s="9">
        <v>204307520</v>
      </c>
      <c r="BW174" s="9">
        <v>5839226719</v>
      </c>
      <c r="BX174" s="9">
        <v>3543325260</v>
      </c>
      <c r="BY174" s="9">
        <v>1514581936</v>
      </c>
      <c r="BZ174" s="9">
        <v>1401341205</v>
      </c>
      <c r="CA174" s="9">
        <v>4386567240</v>
      </c>
      <c r="CB174" s="9">
        <v>2413697830</v>
      </c>
      <c r="CC174" s="9">
        <v>1726407126</v>
      </c>
      <c r="CD174" s="9">
        <v>1010542000</v>
      </c>
      <c r="CE174" s="9">
        <v>1791282985</v>
      </c>
      <c r="CF174" s="9">
        <v>9732598736</v>
      </c>
      <c r="CG174" s="9">
        <v>5109954826</v>
      </c>
      <c r="CH174" s="9">
        <v>3684114030</v>
      </c>
      <c r="CI174" s="9">
        <v>4235585288</v>
      </c>
      <c r="CJ174" s="9">
        <v>3392416927</v>
      </c>
      <c r="CK174" s="9">
        <v>1963148788</v>
      </c>
      <c r="CL174" s="9">
        <v>7281108000</v>
      </c>
      <c r="CM174" s="9">
        <v>1476489158</v>
      </c>
      <c r="CN174" s="9">
        <v>1240079080</v>
      </c>
      <c r="CO174" s="9">
        <v>1112576369</v>
      </c>
      <c r="CP174" s="9">
        <v>3705061934</v>
      </c>
      <c r="CQ174" s="9"/>
      <c r="CR174" s="9"/>
      <c r="CS174" s="9"/>
      <c r="CT174" s="9"/>
      <c r="CU174" s="9"/>
      <c r="CV174" s="9"/>
      <c r="CW174" s="9"/>
      <c r="CX174" s="9"/>
      <c r="CY174" s="9"/>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escription</vt:lpstr>
      <vt:lpstr>Company List</vt:lpstr>
      <vt:lpstr>Median ARR Multiple</vt:lpstr>
      <vt:lpstr>Monthly Valuation Multiple</vt:lpstr>
      <vt:lpstr>Monthly Revenue</vt:lpstr>
      <vt:lpstr>Monthly Market Ca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14-10-27T20:23:23Z</cp:lastPrinted>
  <dcterms:created xsi:type="dcterms:W3CDTF">2013-07-01T22:02:29Z</dcterms:created>
  <dcterms:modified xsi:type="dcterms:W3CDTF">2022-05-05T20:14:02Z</dcterms:modified>
</cp:coreProperties>
</file>